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e087584_exelonds_com/Documents/Desktop/FERC/Formula Rate Filings/2023/DPL/"/>
    </mc:Choice>
  </mc:AlternateContent>
  <xr:revisionPtr revIDLastSave="0" documentId="8_{287E7DA3-F113-433C-ADEC-9CE9BF53F454}" xr6:coauthVersionLast="47" xr6:coauthVersionMax="47" xr10:uidLastSave="{00000000-0000-0000-0000-000000000000}"/>
  <bookViews>
    <workbookView xWindow="28680" yWindow="-120" windowWidth="29040" windowHeight="15840" xr2:uid="{1828ABBB-862E-4362-9254-39CD6761BCE8}"/>
  </bookViews>
  <sheets>
    <sheet name="1. AFUDC Equity Depreciation" sheetId="1" r:id="rId1"/>
    <sheet name="2. AFUDC Equity Incurred" sheetId="2" r:id="rId2"/>
    <sheet name="3. Depreciation Rate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0">#REF!</definedName>
    <definedName name="\2">'[1]STAT5-NOV96'!#REF!</definedName>
    <definedName name="\a">'[1]STAT5-NOV96'!#REF!</definedName>
    <definedName name="\B">#REF!</definedName>
    <definedName name="\C">#REF!</definedName>
    <definedName name="\CAL">#REF!</definedName>
    <definedName name="\CALAMT">#REF!</definedName>
    <definedName name="\Company\">"CompName"</definedName>
    <definedName name="\D">#REF!</definedName>
    <definedName name="\E">[2]JobDefinition!#REF!</definedName>
    <definedName name="\Estimate\">"E0106FY"</definedName>
    <definedName name="\F">#REF!</definedName>
    <definedName name="\FEDAMT">#REF!</definedName>
    <definedName name="\FEDERAL">#REF!</definedName>
    <definedName name="\G">#REF!</definedName>
    <definedName name="\h">'[1]STAT5-NOV96'!#REF!</definedName>
    <definedName name="\i">'[1]STAT5-NOV96'!#REF!</definedName>
    <definedName name="\J">#REF!</definedName>
    <definedName name="\k">[3]IS!#REF!</definedName>
    <definedName name="\l">#REF!</definedName>
    <definedName name="\M">#REF!</definedName>
    <definedName name="\mmm">'[4]1997'!#REF!</definedName>
    <definedName name="\N">'[4]1997'!#REF!</definedName>
    <definedName name="\NNN">'[4]1997'!#REF!</definedName>
    <definedName name="\O">#REF!</definedName>
    <definedName name="\p">'[1]STAT5-NOV96'!#REF!</definedName>
    <definedName name="\PROPTAX">#REF!</definedName>
    <definedName name="\Q">#REF!</definedName>
    <definedName name="\R">#REF!</definedName>
    <definedName name="\s">#REF!</definedName>
    <definedName name="\TAXSUM">#REF!</definedName>
    <definedName name="\U">#REF!</definedName>
    <definedName name="\V">#REF!</definedName>
    <definedName name="\W">[2]JobDefinition!#REF!</definedName>
    <definedName name="\x">#REF!</definedName>
    <definedName name="\Z">#REF!</definedName>
    <definedName name="_">'[5]BUD CAP'!$P$33</definedName>
    <definedName name="__________________Mat1">[6]Control!$AA$4</definedName>
    <definedName name="__________________Mat2">[6]Control!$AB$4</definedName>
    <definedName name="__________________Mat3">[6]Control!$AC$4</definedName>
    <definedName name="__________________Mat4">[7]Control!$L$4</definedName>
    <definedName name="__________________Mat5">[7]Control!$M$4</definedName>
    <definedName name="__________________UST1">[6]Control!$AD$4</definedName>
    <definedName name="__________________UST2">[6]Control!$AE$4</definedName>
    <definedName name="__________________UST3">[6]Control!$AF$4</definedName>
    <definedName name="_________________H1" hidden="1">{"'Metretek HTML'!$A$7:$W$42"}</definedName>
    <definedName name="_________________Mat1">[6]Control!$AA$4</definedName>
    <definedName name="_________________Mat2">[6]Control!$AB$4</definedName>
    <definedName name="_________________Mat3">[6]Control!$AC$4</definedName>
    <definedName name="_________________Mat4">[7]Control!$L$4</definedName>
    <definedName name="_________________Mat5">[7]Control!$M$4</definedName>
    <definedName name="_________________UST1">[6]Control!$AD$4</definedName>
    <definedName name="_________________UST2">[6]Control!$AE$4</definedName>
    <definedName name="_________________UST3">[6]Control!$AF$4</definedName>
    <definedName name="________________Mat1">[6]Control!$AA$4</definedName>
    <definedName name="________________Mat2">[6]Control!$AB$4</definedName>
    <definedName name="________________Mat3">[6]Control!$AC$4</definedName>
    <definedName name="________________Mat4">[7]Control!$L$4</definedName>
    <definedName name="________________Mat5">[7]Control!$M$4</definedName>
    <definedName name="________________UST1">[6]Control!$AD$4</definedName>
    <definedName name="________________UST2">[6]Control!$AE$4</definedName>
    <definedName name="________________UST3">[6]Control!$AF$4</definedName>
    <definedName name="_______________Mat1">[6]Control!$AA$4</definedName>
    <definedName name="_______________Mat2">[6]Control!$AB$4</definedName>
    <definedName name="_______________Mat3">[6]Control!$AC$4</definedName>
    <definedName name="_______________Mat4">[7]Control!$L$4</definedName>
    <definedName name="_______________Mat5">[7]Control!$M$4</definedName>
    <definedName name="_______________UST1">[6]Control!$AD$4</definedName>
    <definedName name="_______________UST2">[6]Control!$AE$4</definedName>
    <definedName name="_______________UST3">[6]Control!$AF$4</definedName>
    <definedName name="______________Mat1">[6]Control!$AA$4</definedName>
    <definedName name="______________Mat2">[6]Control!$AB$4</definedName>
    <definedName name="______________Mat3">[6]Control!$AC$4</definedName>
    <definedName name="______________Mat4">[7]Control!$L$4</definedName>
    <definedName name="______________Mat5">[7]Control!$M$4</definedName>
    <definedName name="______________UST1">[6]Control!$AD$4</definedName>
    <definedName name="______________UST2">[6]Control!$AE$4</definedName>
    <definedName name="______________UST3">[6]Control!$AF$4</definedName>
    <definedName name="_____________DAT1">#REF!</definedName>
    <definedName name="_____________DAT2">#REF!</definedName>
    <definedName name="_____________DAT3">#REF!</definedName>
    <definedName name="_____________Mat1">[6]Control!$AA$4</definedName>
    <definedName name="_____________Mat2">[6]Control!$AB$4</definedName>
    <definedName name="_____________Mat3">[6]Control!$AC$4</definedName>
    <definedName name="_____________Mat4">[7]Control!$L$4</definedName>
    <definedName name="_____________Mat5">[7]Control!$M$4</definedName>
    <definedName name="_____________UST1">[6]Control!$AD$4</definedName>
    <definedName name="_____________UST2">[6]Control!$AE$4</definedName>
    <definedName name="_____________UST3">[6]Control!$AF$4</definedName>
    <definedName name="____________DAT1">#REF!</definedName>
    <definedName name="____________DAT2">#REF!</definedName>
    <definedName name="____________DAT3">#REF!</definedName>
    <definedName name="____________Mat1">[6]Control!$AA$4</definedName>
    <definedName name="____________Mat2">[6]Control!$AB$4</definedName>
    <definedName name="____________Mat3">[6]Control!$AC$4</definedName>
    <definedName name="____________Mat4">[7]Control!$L$4</definedName>
    <definedName name="____________Mat5">[7]Control!$M$4</definedName>
    <definedName name="____________UST1">[6]Control!$AD$4</definedName>
    <definedName name="____________UST2">[6]Control!$AE$4</definedName>
    <definedName name="____________UST3">[6]Control!$AF$4</definedName>
    <definedName name="___________DAT1">#REF!</definedName>
    <definedName name="___________DAT2">#REF!</definedName>
    <definedName name="___________DAT3">#REF!</definedName>
    <definedName name="___________Mat1">[6]Control!$AA$4</definedName>
    <definedName name="___________Mat2">[6]Control!$AB$4</definedName>
    <definedName name="___________Mat3">[6]Control!$AC$4</definedName>
    <definedName name="___________Mat4">[7]Control!$L$4</definedName>
    <definedName name="___________Mat5">[7]Control!$M$4</definedName>
    <definedName name="___________UST1">[6]Control!$AD$4</definedName>
    <definedName name="___________UST2">[6]Control!$AE$4</definedName>
    <definedName name="___________UST3">[6]Control!$AF$4</definedName>
    <definedName name="__________DAT1">#REF!</definedName>
    <definedName name="__________DAT2">#REF!</definedName>
    <definedName name="__________DAT3">#REF!</definedName>
    <definedName name="__________Mat1">[6]Control!$AA$4</definedName>
    <definedName name="__________Mat2">[6]Control!$AB$4</definedName>
    <definedName name="__________Mat3">[6]Control!$AC$4</definedName>
    <definedName name="__________Mat4">[7]Control!$L$4</definedName>
    <definedName name="__________Mat5">[7]Control!$M$4</definedName>
    <definedName name="__________UST1">[6]Control!$AD$4</definedName>
    <definedName name="__________UST2">[6]Control!$AE$4</definedName>
    <definedName name="__________UST3">[6]Control!$AF$4</definedName>
    <definedName name="_________bbb1" hidden="1">{#N/A,#N/A,FALSE,"O&amp;M by processes";#N/A,#N/A,FALSE,"Elec Act vs Bud";#N/A,#N/A,FALSE,"G&amp;A";#N/A,#N/A,FALSE,"BGS";#N/A,#N/A,FALSE,"Res Cost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Mat1">[6]Control!$AA$4</definedName>
    <definedName name="_________Mat2">[6]Control!$AB$4</definedName>
    <definedName name="_________Mat3">[6]Control!$AC$4</definedName>
    <definedName name="_________Mat4">[7]Control!$L$4</definedName>
    <definedName name="_________Mat5">[7]Control!$M$4</definedName>
    <definedName name="_________UST1">[6]Control!$AD$4</definedName>
    <definedName name="_________UST2">[6]Control!$AE$4</definedName>
    <definedName name="_________UST3">[6]Control!$AF$4</definedName>
    <definedName name="________bbb1" hidden="1">{#N/A,#N/A,FALSE,"O&amp;M by processes";#N/A,#N/A,FALSE,"Elec Act vs Bud";#N/A,#N/A,FALSE,"G&amp;A";#N/A,#N/A,FALSE,"BGS";#N/A,#N/A,FALSE,"Res Cost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GO2003">#REF!</definedName>
    <definedName name="________DGO2004">#REF!</definedName>
    <definedName name="________DGO2005">#REF!</definedName>
    <definedName name="________DGO2006">#REF!</definedName>
    <definedName name="________DGO2007">#REF!</definedName>
    <definedName name="________DGO2008">#REF!</definedName>
    <definedName name="________gas2">#REF!</definedName>
    <definedName name="________gas2006">#REF!</definedName>
    <definedName name="________je1">#REF!</definedName>
    <definedName name="________JE124">#REF!</definedName>
    <definedName name="________JE13">#REF!</definedName>
    <definedName name="________je14">#REF!</definedName>
    <definedName name="________JE147">#REF!</definedName>
    <definedName name="________JE16">#REF!</definedName>
    <definedName name="________JE17">#REF!</definedName>
    <definedName name="________je2">'[8]JE 120 Jan-Nov Facesheet'!#REF!</definedName>
    <definedName name="________JE220">#REF!</definedName>
    <definedName name="________JE230">#REF!</definedName>
    <definedName name="________JE234">#REF!</definedName>
    <definedName name="________JE236">#REF!</definedName>
    <definedName name="________JE237">#REF!</definedName>
    <definedName name="________JE24">#REF!</definedName>
    <definedName name="________JE33">#REF!</definedName>
    <definedName name="________Mat1">[6]Control!$AA$4</definedName>
    <definedName name="________Mat2">[6]Control!$AB$4</definedName>
    <definedName name="________Mat3">[6]Control!$AC$4</definedName>
    <definedName name="________Mat4">[7]Control!$L$4</definedName>
    <definedName name="________Mat5">[7]Control!$M$4</definedName>
    <definedName name="________UST1">[6]Control!$AD$4</definedName>
    <definedName name="________UST2">[6]Control!$AE$4</definedName>
    <definedName name="________UST3">[6]Control!$AF$4</definedName>
    <definedName name="_______agr8690">[9]Model!$I$58</definedName>
    <definedName name="_______agr8790">[9]Model!$I$59</definedName>
    <definedName name="_______agr8791">[9]Model!$J$59</definedName>
    <definedName name="_______agr8890">[9]Model!$I$60</definedName>
    <definedName name="_______agr8891">[9]Model!$J$60</definedName>
    <definedName name="_______agr8892">[9]Model!$K$60</definedName>
    <definedName name="_______agr8990">[9]Model!$I$61</definedName>
    <definedName name="_______agr8991">[9]Model!$J$61</definedName>
    <definedName name="_______agr8992">[9]Model!$K$61</definedName>
    <definedName name="_______agr8993">[9]Model!$L$61</definedName>
    <definedName name="_______agr9091">[9]Model!$J$62</definedName>
    <definedName name="_______agr9092">[9]Model!$K$62</definedName>
    <definedName name="_______agr9093">[9]Model!$L$62</definedName>
    <definedName name="_______agr9094">[9]Model!$M$62</definedName>
    <definedName name="_______agr9192">[9]Model!$K$63</definedName>
    <definedName name="_______agr9193">[9]Model!$L$63</definedName>
    <definedName name="_______agr9194">[9]Model!$M$63</definedName>
    <definedName name="_______agr9195">[9]Model!$N$63</definedName>
    <definedName name="_______agr9293">[9]Model!$L$64</definedName>
    <definedName name="_______agr9294">[9]Model!$M$64</definedName>
    <definedName name="_______agr9295">[9]Model!$N$64</definedName>
    <definedName name="_______agr9296">[9]Model!$O$64</definedName>
    <definedName name="_______agr9394">[9]Model!$M$65</definedName>
    <definedName name="_______agr9395">[9]Model!$N$65</definedName>
    <definedName name="_______agr9396">[9]Model!$O$65</definedName>
    <definedName name="_______agr9397">[9]Model!$P$65</definedName>
    <definedName name="_______agr9495">[9]Model!$N$66</definedName>
    <definedName name="_______agr9496">[9]Model!$O$66</definedName>
    <definedName name="_______agr9497">[9]Model!$P$66</definedName>
    <definedName name="_______agr9498">[9]Model!$Q$66</definedName>
    <definedName name="_______agr9596">[9]Model!$O$67</definedName>
    <definedName name="_______agr9597">[9]Model!$P$67</definedName>
    <definedName name="_______agr9598">[9]Model!$Q$67</definedName>
    <definedName name="_______agr9697">[9]Model!$P$68</definedName>
    <definedName name="_______agr9698">[9]Model!$Q$68</definedName>
    <definedName name="_______agr9798">[9]Model!$Q$69</definedName>
    <definedName name="_______bbb1" hidden="1">{#N/A,#N/A,FALSE,"O&amp;M by processes";#N/A,#N/A,FALSE,"Elec Act vs Bud";#N/A,#N/A,FALSE,"G&amp;A";#N/A,#N/A,FALSE,"BGS";#N/A,#N/A,FALSE,"Res Cost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GO2003">#REF!</definedName>
    <definedName name="_______DGO2004">#REF!</definedName>
    <definedName name="_______DGO2005">#REF!</definedName>
    <definedName name="_______DGO2006">#REF!</definedName>
    <definedName name="_______DGO2007">#REF!</definedName>
    <definedName name="_______DGO2008">#REF!</definedName>
    <definedName name="_______gas2">#REF!</definedName>
    <definedName name="_______gas2006">#REF!</definedName>
    <definedName name="_______ibd2">37270.4277923611</definedName>
    <definedName name="_______je1">#REF!</definedName>
    <definedName name="_______JE124">#REF!</definedName>
    <definedName name="_______JE13">#REF!</definedName>
    <definedName name="_______je14">#REF!</definedName>
    <definedName name="_______JE147">#REF!</definedName>
    <definedName name="_______JE16">#REF!</definedName>
    <definedName name="_______JE17">#REF!</definedName>
    <definedName name="_______je2">'[8]JE 120 Jan-Nov Facesheet'!#REF!</definedName>
    <definedName name="_______JE220">#REF!</definedName>
    <definedName name="_______JE230">#REF!</definedName>
    <definedName name="_______JE234">#REF!</definedName>
    <definedName name="_______JE236">#REF!</definedName>
    <definedName name="_______JE237">#REF!</definedName>
    <definedName name="_______JE24">#REF!</definedName>
    <definedName name="_______JE33">#REF!</definedName>
    <definedName name="_______Mat1">[6]Control!$AA$4</definedName>
    <definedName name="_______Mat2">[6]Control!$AB$4</definedName>
    <definedName name="_______Mat3">[6]Control!$AC$4</definedName>
    <definedName name="_______Mat4">[7]Control!$L$4</definedName>
    <definedName name="_______Mat5">[7]Control!$M$4</definedName>
    <definedName name="_______qre84">'[9]QRE''s'!$D$1:$D$65536</definedName>
    <definedName name="_______qre8490">[9]Model!$I$126</definedName>
    <definedName name="_______qre8491">[9]Model!$J$126</definedName>
    <definedName name="_______qre8492">[9]Model!$K$126</definedName>
    <definedName name="_______qre8493">[9]Model!$L$126</definedName>
    <definedName name="_______qre8494">[9]Model!$M$126</definedName>
    <definedName name="_______qre8495">[9]Model!$N$126</definedName>
    <definedName name="_______qre8496">[9]Model!$O$126</definedName>
    <definedName name="_______qre8497">[9]Model!$P$126</definedName>
    <definedName name="_______qre8498">[9]Model!$Q$126</definedName>
    <definedName name="_______qre85">'[9]QRE''s'!$E$1:$E$65536</definedName>
    <definedName name="_______qre8590">[9]Model!$I$127</definedName>
    <definedName name="_______qre8591">[9]Model!$J$127</definedName>
    <definedName name="_______qre8592">[9]Model!$K$127</definedName>
    <definedName name="_______qre8593">[9]Model!$L$127</definedName>
    <definedName name="_______qre8594">[9]Model!$M$127</definedName>
    <definedName name="_______qre8595">[9]Model!$N$127</definedName>
    <definedName name="_______qre8596">[9]Model!$O$127</definedName>
    <definedName name="_______qre8597">[9]Model!$P$127</definedName>
    <definedName name="_______qre8598">[9]Model!$Q$127</definedName>
    <definedName name="_______qre86">'[9]QRE''s'!$F$1:$F$65536</definedName>
    <definedName name="_______qre8690">[9]Model!$I$128</definedName>
    <definedName name="_______qre8691">[9]Model!$J$128</definedName>
    <definedName name="_______qre8692">[9]Model!$K$128</definedName>
    <definedName name="_______qre8693">[9]Model!$L$128</definedName>
    <definedName name="_______qre8694">[9]Model!$M$128</definedName>
    <definedName name="_______qre8695">[9]Model!$N$128</definedName>
    <definedName name="_______qre8696">[9]Model!$O$128</definedName>
    <definedName name="_______qre8697">[9]Model!$P$128</definedName>
    <definedName name="_______qre8698">[9]Model!$Q$128</definedName>
    <definedName name="_______qre87">'[9]QRE''s'!$G$1:$G$65536</definedName>
    <definedName name="_______qre8790">[9]Model!$I$129</definedName>
    <definedName name="_______qre8791">[9]Model!$J$129</definedName>
    <definedName name="_______qre8792">[9]Model!$K$129</definedName>
    <definedName name="_______qre8793">[9]Model!$L$129</definedName>
    <definedName name="_______qre8794">[9]Model!$M$129</definedName>
    <definedName name="_______qre8795">[9]Model!$N$129</definedName>
    <definedName name="_______qre8796">[9]Model!$O$129</definedName>
    <definedName name="_______qre8797">[9]Model!$P$129</definedName>
    <definedName name="_______qre8798">[9]Model!$Q$129</definedName>
    <definedName name="_______qre88">'[9]QRE''s'!$H$1:$H$65536</definedName>
    <definedName name="_______qre8890">[9]Model!$I$130</definedName>
    <definedName name="_______qre8891">[9]Model!$J$130</definedName>
    <definedName name="_______qre8892">[9]Model!$K$130</definedName>
    <definedName name="_______qre8893">[9]Model!$L$130</definedName>
    <definedName name="_______qre8894">[9]Model!$M$130</definedName>
    <definedName name="_______qre8895">[9]Model!$N$130</definedName>
    <definedName name="_______qre8896">[9]Model!$O$130</definedName>
    <definedName name="_______qre8897">[9]Model!$P$130</definedName>
    <definedName name="_______qre8898">[9]Model!$Q$130</definedName>
    <definedName name="_______qre89">'[9]QRE''s'!$I$1:$I$65536</definedName>
    <definedName name="_______qre90">'[9]QRE''s'!$J$1:$J$65536</definedName>
    <definedName name="_______qre91">'[9]QRE''s'!$K$1:$K$65536</definedName>
    <definedName name="_______qre92">'[9]QRE''s'!$L$1:$L$65536</definedName>
    <definedName name="_______qre93">'[9]QRE''s'!$M$1:$M$65536</definedName>
    <definedName name="_______qre94">'[9]QRE''s'!$N$1:$N$65536</definedName>
    <definedName name="_______qre95">'[9]QRE''s'!$O$1:$O$65536</definedName>
    <definedName name="_______qre96">'[9]QRE''s'!$P$1:$P$65536</definedName>
    <definedName name="_______qre97">'[9]QRE''s'!$Q$1:$Q$65536</definedName>
    <definedName name="_______qre98">'[9]QRE''s'!$R$1:$R$65536</definedName>
    <definedName name="_______tqc90">'[9]QRE''s'!$J$101</definedName>
    <definedName name="_______tqc91">'[9]QRE''s'!$K$101</definedName>
    <definedName name="_______tqc92">'[9]QRE''s'!$L$101</definedName>
    <definedName name="_______tqc93">'[9]QRE''s'!$M$101</definedName>
    <definedName name="_______tqc94">'[9]QRE''s'!$N$101</definedName>
    <definedName name="_______tqc95">'[9]QRE''s'!$O$101</definedName>
    <definedName name="_______tqc96">'[9]QRE''s'!$P$101</definedName>
    <definedName name="_______tqc97">'[9]QRE''s'!$Q$101</definedName>
    <definedName name="_______tqc98">'[9]QRE''s'!$R$101</definedName>
    <definedName name="_______tql90">'[9]QRE''s'!$J$99</definedName>
    <definedName name="_______tql91">'[9]QRE''s'!$K$99</definedName>
    <definedName name="_______tql92">'[9]QRE''s'!$L$99</definedName>
    <definedName name="_______tql93">'[9]QRE''s'!$M$99</definedName>
    <definedName name="_______tql94">'[9]QRE''s'!$N$99</definedName>
    <definedName name="_______tql95">'[9]QRE''s'!$O$99</definedName>
    <definedName name="_______tql96">'[9]QRE''s'!$P$99</definedName>
    <definedName name="_______tql97">'[9]QRE''s'!$Q$99</definedName>
    <definedName name="_______tql98">'[9]QRE''s'!$R$99</definedName>
    <definedName name="_______tqs90">'[9]QRE''s'!$J$100</definedName>
    <definedName name="_______tqs91">'[9]QRE''s'!$K$100</definedName>
    <definedName name="_______tqs92">'[9]QRE''s'!$L$100</definedName>
    <definedName name="_______tqs93">'[9]QRE''s'!$M$100</definedName>
    <definedName name="_______tqs94">'[9]QRE''s'!$N$100</definedName>
    <definedName name="_______tqs95">'[9]QRE''s'!$O$100</definedName>
    <definedName name="_______tqs96">'[9]QRE''s'!$P$100</definedName>
    <definedName name="_______tqs97">'[9]QRE''s'!$Q$100</definedName>
    <definedName name="_______tqs98">'[9]QRE''s'!$R$100</definedName>
    <definedName name="_______UST1">[6]Control!$AD$4</definedName>
    <definedName name="_______UST2">[6]Control!$AE$4</definedName>
    <definedName name="_______UST3">[6]Control!$AF$4</definedName>
    <definedName name="______agr8690">[9]Model!$I$58</definedName>
    <definedName name="______agr8790">[9]Model!$I$59</definedName>
    <definedName name="______agr8791">[9]Model!$J$59</definedName>
    <definedName name="______agr8890">[9]Model!$I$60</definedName>
    <definedName name="______agr8891">[9]Model!$J$60</definedName>
    <definedName name="______agr8892">[9]Model!$K$60</definedName>
    <definedName name="______agr8990">[9]Model!$I$61</definedName>
    <definedName name="______agr8991">[9]Model!$J$61</definedName>
    <definedName name="______agr8992">[9]Model!$K$61</definedName>
    <definedName name="______agr8993">[9]Model!$L$61</definedName>
    <definedName name="______agr9091">[9]Model!$J$62</definedName>
    <definedName name="______agr9092">[9]Model!$K$62</definedName>
    <definedName name="______agr9093">[9]Model!$L$62</definedName>
    <definedName name="______agr9094">[9]Model!$M$62</definedName>
    <definedName name="______agr9192">[9]Model!$K$63</definedName>
    <definedName name="______agr9193">[9]Model!$L$63</definedName>
    <definedName name="______agr9194">[9]Model!$M$63</definedName>
    <definedName name="______agr9195">[9]Model!$N$63</definedName>
    <definedName name="______agr9293">[9]Model!$L$64</definedName>
    <definedName name="______agr9294">[9]Model!$M$64</definedName>
    <definedName name="______agr9295">[9]Model!$N$64</definedName>
    <definedName name="______agr9296">[9]Model!$O$64</definedName>
    <definedName name="______agr9394">[9]Model!$M$65</definedName>
    <definedName name="______agr9395">[9]Model!$N$65</definedName>
    <definedName name="______agr9396">[9]Model!$O$65</definedName>
    <definedName name="______agr9397">[9]Model!$P$65</definedName>
    <definedName name="______agr9495">[9]Model!$N$66</definedName>
    <definedName name="______agr9496">[9]Model!$O$66</definedName>
    <definedName name="______agr9497">[9]Model!$P$66</definedName>
    <definedName name="______agr9498">[9]Model!$Q$66</definedName>
    <definedName name="______agr9596">[9]Model!$O$67</definedName>
    <definedName name="______agr9597">[9]Model!$P$67</definedName>
    <definedName name="______agr9598">[9]Model!$Q$67</definedName>
    <definedName name="______agr9697">[9]Model!$P$68</definedName>
    <definedName name="______agr9698">[9]Model!$Q$68</definedName>
    <definedName name="______agr9798">[9]Model!$Q$69</definedName>
    <definedName name="______bbb1" hidden="1">{#N/A,#N/A,FALSE,"O&amp;M by processes";#N/A,#N/A,FALSE,"Elec Act vs Bud";#N/A,#N/A,FALSE,"G&amp;A";#N/A,#N/A,FALSE,"BGS";#N/A,#N/A,FALSE,"Res Cost"}</definedName>
    <definedName name="______DAT1">#REF!</definedName>
    <definedName name="______DAT10">[10]description!#REF!</definedName>
    <definedName name="______DAT11">#REF!</definedName>
    <definedName name="______DAT12">#REF!</definedName>
    <definedName name="______DAT13">[10]Structure!#REF!</definedName>
    <definedName name="______DAT14">[10]Structure!#REF!</definedName>
    <definedName name="______DAT15">'[11]Category for all project'!#REF!</definedName>
    <definedName name="______DAT16">#REF!</definedName>
    <definedName name="______DAT17">#REF!</definedName>
    <definedName name="______DAT18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[10]description!#REF!</definedName>
    <definedName name="______DGO2003">#REF!</definedName>
    <definedName name="______DGO2004">#REF!</definedName>
    <definedName name="______DGO2005">#REF!</definedName>
    <definedName name="______DGO2006">#REF!</definedName>
    <definedName name="______DGO2007">#REF!</definedName>
    <definedName name="______DGO2008">#REF!</definedName>
    <definedName name="______gas2">#REF!</definedName>
    <definedName name="______gas2006">#REF!</definedName>
    <definedName name="______H1" hidden="1">{"'Metretek HTML'!$A$7:$W$42"}</definedName>
    <definedName name="______ibd2">37270.4277923611</definedName>
    <definedName name="______je1">#REF!</definedName>
    <definedName name="______JE124">#REF!</definedName>
    <definedName name="______JE13">#REF!</definedName>
    <definedName name="______je14">#REF!</definedName>
    <definedName name="______JE147">#REF!</definedName>
    <definedName name="______JE16">#REF!</definedName>
    <definedName name="______JE17">#REF!</definedName>
    <definedName name="______je2">'[8]JE 120 Jan-Nov Facesheet'!#REF!</definedName>
    <definedName name="______JE220">#REF!</definedName>
    <definedName name="______JE230">#REF!</definedName>
    <definedName name="______JE234">#REF!</definedName>
    <definedName name="______JE236">#REF!</definedName>
    <definedName name="______JE237">#REF!</definedName>
    <definedName name="______JE24">#REF!</definedName>
    <definedName name="______JE33">#REF!</definedName>
    <definedName name="______Mat1">[6]Control!$AA$4</definedName>
    <definedName name="______Mat2">[6]Control!$AB$4</definedName>
    <definedName name="______Mat3">[6]Control!$AC$4</definedName>
    <definedName name="______Mat4">[7]Control!$L$4</definedName>
    <definedName name="______Mat5">[7]Control!$M$4</definedName>
    <definedName name="______qre84">'[9]QRE''s'!$D$1:$D$65536</definedName>
    <definedName name="______qre8490">[9]Model!$I$126</definedName>
    <definedName name="______qre8491">[9]Model!$J$126</definedName>
    <definedName name="______qre8492">[9]Model!$K$126</definedName>
    <definedName name="______qre8493">[9]Model!$L$126</definedName>
    <definedName name="______qre8494">[9]Model!$M$126</definedName>
    <definedName name="______qre8495">[9]Model!$N$126</definedName>
    <definedName name="______qre8496">[9]Model!$O$126</definedName>
    <definedName name="______qre8497">[9]Model!$P$126</definedName>
    <definedName name="______qre8498">[9]Model!$Q$126</definedName>
    <definedName name="______qre85">'[9]QRE''s'!$E$1:$E$65536</definedName>
    <definedName name="______qre8590">[9]Model!$I$127</definedName>
    <definedName name="______qre8591">[9]Model!$J$127</definedName>
    <definedName name="______qre8592">[9]Model!$K$127</definedName>
    <definedName name="______qre8593">[9]Model!$L$127</definedName>
    <definedName name="______qre8594">[9]Model!$M$127</definedName>
    <definedName name="______qre8595">[9]Model!$N$127</definedName>
    <definedName name="______qre8596">[9]Model!$O$127</definedName>
    <definedName name="______qre8597">[9]Model!$P$127</definedName>
    <definedName name="______qre8598">[9]Model!$Q$127</definedName>
    <definedName name="______qre86">'[9]QRE''s'!$F$1:$F$65536</definedName>
    <definedName name="______qre8690">[9]Model!$I$128</definedName>
    <definedName name="______qre8691">[9]Model!$J$128</definedName>
    <definedName name="______qre8692">[9]Model!$K$128</definedName>
    <definedName name="______qre8693">[9]Model!$L$128</definedName>
    <definedName name="______qre8694">[9]Model!$M$128</definedName>
    <definedName name="______qre8695">[9]Model!$N$128</definedName>
    <definedName name="______qre8696">[9]Model!$O$128</definedName>
    <definedName name="______qre8697">[9]Model!$P$128</definedName>
    <definedName name="______qre8698">[9]Model!$Q$128</definedName>
    <definedName name="______qre87">'[9]QRE''s'!$G$1:$G$65536</definedName>
    <definedName name="______qre8790">[9]Model!$I$129</definedName>
    <definedName name="______qre8791">[9]Model!$J$129</definedName>
    <definedName name="______qre8792">[9]Model!$K$129</definedName>
    <definedName name="______qre8793">[9]Model!$L$129</definedName>
    <definedName name="______qre8794">[9]Model!$M$129</definedName>
    <definedName name="______qre8795">[9]Model!$N$129</definedName>
    <definedName name="______qre8796">[9]Model!$O$129</definedName>
    <definedName name="______qre8797">[9]Model!$P$129</definedName>
    <definedName name="______qre8798">[9]Model!$Q$129</definedName>
    <definedName name="______qre88">'[9]QRE''s'!$H$1:$H$65536</definedName>
    <definedName name="______qre8890">[9]Model!$I$130</definedName>
    <definedName name="______qre8891">[9]Model!$J$130</definedName>
    <definedName name="______qre8892">[9]Model!$K$130</definedName>
    <definedName name="______qre8893">[9]Model!$L$130</definedName>
    <definedName name="______qre8894">[9]Model!$M$130</definedName>
    <definedName name="______qre8895">[9]Model!$N$130</definedName>
    <definedName name="______qre8896">[9]Model!$O$130</definedName>
    <definedName name="______qre8897">[9]Model!$P$130</definedName>
    <definedName name="______qre8898">[9]Model!$Q$130</definedName>
    <definedName name="______qre89">'[9]QRE''s'!$I$1:$I$65536</definedName>
    <definedName name="______qre90">'[9]QRE''s'!$J$1:$J$65536</definedName>
    <definedName name="______qre91">'[9]QRE''s'!$K$1:$K$65536</definedName>
    <definedName name="______qre92">'[9]QRE''s'!$L$1:$L$65536</definedName>
    <definedName name="______qre93">'[9]QRE''s'!$M$1:$M$65536</definedName>
    <definedName name="______qre94">'[9]QRE''s'!$N$1:$N$65536</definedName>
    <definedName name="______qre95">'[9]QRE''s'!$O$1:$O$65536</definedName>
    <definedName name="______qre96">'[9]QRE''s'!$P$1:$P$65536</definedName>
    <definedName name="______qre97">'[9]QRE''s'!$Q$1:$Q$65536</definedName>
    <definedName name="______qre98">'[9]QRE''s'!$R$1:$R$65536</definedName>
    <definedName name="______tqc90">'[9]QRE''s'!$J$101</definedName>
    <definedName name="______tqc91">'[9]QRE''s'!$K$101</definedName>
    <definedName name="______tqc92">'[9]QRE''s'!$L$101</definedName>
    <definedName name="______tqc93">'[9]QRE''s'!$M$101</definedName>
    <definedName name="______tqc94">'[9]QRE''s'!$N$101</definedName>
    <definedName name="______tqc95">'[9]QRE''s'!$O$101</definedName>
    <definedName name="______tqc96">'[9]QRE''s'!$P$101</definedName>
    <definedName name="______tqc97">'[9]QRE''s'!$Q$101</definedName>
    <definedName name="______tqc98">'[9]QRE''s'!$R$101</definedName>
    <definedName name="______tql90">'[9]QRE''s'!$J$99</definedName>
    <definedName name="______tql91">'[9]QRE''s'!$K$99</definedName>
    <definedName name="______tql92">'[9]QRE''s'!$L$99</definedName>
    <definedName name="______tql93">'[9]QRE''s'!$M$99</definedName>
    <definedName name="______tql94">'[9]QRE''s'!$N$99</definedName>
    <definedName name="______tql95">'[9]QRE''s'!$O$99</definedName>
    <definedName name="______tql96">'[9]QRE''s'!$P$99</definedName>
    <definedName name="______tql97">'[9]QRE''s'!$Q$99</definedName>
    <definedName name="______tql98">'[9]QRE''s'!$R$99</definedName>
    <definedName name="______tqs90">'[9]QRE''s'!$J$100</definedName>
    <definedName name="______tqs91">'[9]QRE''s'!$K$100</definedName>
    <definedName name="______tqs92">'[9]QRE''s'!$L$100</definedName>
    <definedName name="______tqs93">'[9]QRE''s'!$M$100</definedName>
    <definedName name="______tqs94">'[9]QRE''s'!$N$100</definedName>
    <definedName name="______tqs95">'[9]QRE''s'!$O$100</definedName>
    <definedName name="______tqs96">'[9]QRE''s'!$P$100</definedName>
    <definedName name="______tqs97">'[9]QRE''s'!$Q$100</definedName>
    <definedName name="______tqs98">'[9]QRE''s'!$R$100</definedName>
    <definedName name="______UST1">[6]Control!$AD$4</definedName>
    <definedName name="______UST2">[6]Control!$AE$4</definedName>
    <definedName name="______UST3">[6]Control!$AF$4</definedName>
    <definedName name="_____AAL1">#REF!</definedName>
    <definedName name="_____agr8690">[9]Model!$I$58</definedName>
    <definedName name="_____agr8790">[9]Model!$I$59</definedName>
    <definedName name="_____agr8791">[9]Model!$J$59</definedName>
    <definedName name="_____agr8890">[9]Model!$I$60</definedName>
    <definedName name="_____agr8891">[9]Model!$J$60</definedName>
    <definedName name="_____agr8892">[9]Model!$K$60</definedName>
    <definedName name="_____agr8990">[9]Model!$I$61</definedName>
    <definedName name="_____agr8991">[9]Model!$J$61</definedName>
    <definedName name="_____agr8992">[9]Model!$K$61</definedName>
    <definedName name="_____agr8993">[9]Model!$L$61</definedName>
    <definedName name="_____agr9091">[9]Model!$J$62</definedName>
    <definedName name="_____agr9092">[9]Model!$K$62</definedName>
    <definedName name="_____agr9093">[9]Model!$L$62</definedName>
    <definedName name="_____agr9094">[9]Model!$M$62</definedName>
    <definedName name="_____agr9192">[9]Model!$K$63</definedName>
    <definedName name="_____agr9193">[9]Model!$L$63</definedName>
    <definedName name="_____agr9194">[9]Model!$M$63</definedName>
    <definedName name="_____agr9195">[9]Model!$N$63</definedName>
    <definedName name="_____agr9293">[9]Model!$L$64</definedName>
    <definedName name="_____agr9294">[9]Model!$M$64</definedName>
    <definedName name="_____agr9295">[9]Model!$N$64</definedName>
    <definedName name="_____agr9296">[9]Model!$O$64</definedName>
    <definedName name="_____agr9394">[9]Model!$M$65</definedName>
    <definedName name="_____agr9395">[9]Model!$N$65</definedName>
    <definedName name="_____agr9396">[9]Model!$O$65</definedName>
    <definedName name="_____agr9397">[9]Model!$P$65</definedName>
    <definedName name="_____agr9495">[9]Model!$N$66</definedName>
    <definedName name="_____agr9496">[9]Model!$O$66</definedName>
    <definedName name="_____agr9497">[9]Model!$P$66</definedName>
    <definedName name="_____agr9498">[9]Model!$Q$66</definedName>
    <definedName name="_____agr9596">[9]Model!$O$67</definedName>
    <definedName name="_____agr9597">[9]Model!$P$67</definedName>
    <definedName name="_____agr9598">[9]Model!$Q$67</definedName>
    <definedName name="_____agr9697">[9]Model!$P$68</definedName>
    <definedName name="_____agr9698">[9]Model!$Q$68</definedName>
    <definedName name="_____agr9798">[9]Model!$Q$69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etp01">'[12]Restoration Participants'!$P$7529:$AB$15053</definedName>
    <definedName name="_____gas2">#REF!</definedName>
    <definedName name="_____gas2006">#REF!</definedName>
    <definedName name="_____H1" hidden="1">{"'Metretek HTML'!$A$7:$W$42"}</definedName>
    <definedName name="_____ibd2">37270.4277923611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8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LRS2">[13]LRS2!$E$5:$BM$2497</definedName>
    <definedName name="_____Mat1">[6]Control!$AA$4</definedName>
    <definedName name="_____Mat2">[6]Control!$AB$4</definedName>
    <definedName name="_____Mat3">[6]Control!$AC$4</definedName>
    <definedName name="_____Mat4">[7]Control!$L$4</definedName>
    <definedName name="_____Mat5">[7]Control!$M$4</definedName>
    <definedName name="_____qre84">'[9]QRE''s'!$D$1:$D$65536</definedName>
    <definedName name="_____qre8490">[9]Model!$I$126</definedName>
    <definedName name="_____qre8491">[9]Model!$J$126</definedName>
    <definedName name="_____qre8492">[9]Model!$K$126</definedName>
    <definedName name="_____qre8493">[9]Model!$L$126</definedName>
    <definedName name="_____qre8494">[9]Model!$M$126</definedName>
    <definedName name="_____qre8495">[9]Model!$N$126</definedName>
    <definedName name="_____qre8496">[9]Model!$O$126</definedName>
    <definedName name="_____qre8497">[9]Model!$P$126</definedName>
    <definedName name="_____qre8498">[9]Model!$Q$126</definedName>
    <definedName name="_____qre85">'[9]QRE''s'!$E$1:$E$65536</definedName>
    <definedName name="_____qre8590">[9]Model!$I$127</definedName>
    <definedName name="_____qre8591">[9]Model!$J$127</definedName>
    <definedName name="_____qre8592">[9]Model!$K$127</definedName>
    <definedName name="_____qre8593">[9]Model!$L$127</definedName>
    <definedName name="_____qre8594">[9]Model!$M$127</definedName>
    <definedName name="_____qre8595">[9]Model!$N$127</definedName>
    <definedName name="_____qre8596">[9]Model!$O$127</definedName>
    <definedName name="_____qre8597">[9]Model!$P$127</definedName>
    <definedName name="_____qre8598">[9]Model!$Q$127</definedName>
    <definedName name="_____qre86">'[9]QRE''s'!$F$1:$F$65536</definedName>
    <definedName name="_____qre8690">[9]Model!$I$128</definedName>
    <definedName name="_____qre8691">[9]Model!$J$128</definedName>
    <definedName name="_____qre8692">[9]Model!$K$128</definedName>
    <definedName name="_____qre8693">[9]Model!$L$128</definedName>
    <definedName name="_____qre8694">[9]Model!$M$128</definedName>
    <definedName name="_____qre8695">[9]Model!$N$128</definedName>
    <definedName name="_____qre8696">[9]Model!$O$128</definedName>
    <definedName name="_____qre8697">[9]Model!$P$128</definedName>
    <definedName name="_____qre8698">[9]Model!$Q$128</definedName>
    <definedName name="_____qre87">'[9]QRE''s'!$G$1:$G$65536</definedName>
    <definedName name="_____qre8790">[9]Model!$I$129</definedName>
    <definedName name="_____qre8791">[9]Model!$J$129</definedName>
    <definedName name="_____qre8792">[9]Model!$K$129</definedName>
    <definedName name="_____qre8793">[9]Model!$L$129</definedName>
    <definedName name="_____qre8794">[9]Model!$M$129</definedName>
    <definedName name="_____qre8795">[9]Model!$N$129</definedName>
    <definedName name="_____qre8796">[9]Model!$O$129</definedName>
    <definedName name="_____qre8797">[9]Model!$P$129</definedName>
    <definedName name="_____qre8798">[9]Model!$Q$129</definedName>
    <definedName name="_____qre88">'[9]QRE''s'!$H$1:$H$65536</definedName>
    <definedName name="_____qre8890">[9]Model!$I$130</definedName>
    <definedName name="_____qre8891">[9]Model!$J$130</definedName>
    <definedName name="_____qre8892">[9]Model!$K$130</definedName>
    <definedName name="_____qre8893">[9]Model!$L$130</definedName>
    <definedName name="_____qre8894">[9]Model!$M$130</definedName>
    <definedName name="_____qre8895">[9]Model!$N$130</definedName>
    <definedName name="_____qre8896">[9]Model!$O$130</definedName>
    <definedName name="_____qre8897">[9]Model!$P$130</definedName>
    <definedName name="_____qre8898">[9]Model!$Q$130</definedName>
    <definedName name="_____qre89">'[9]QRE''s'!$I$1:$I$65536</definedName>
    <definedName name="_____qre90">'[9]QRE''s'!$J$1:$J$65536</definedName>
    <definedName name="_____qre91">'[9]QRE''s'!$K$1:$K$65536</definedName>
    <definedName name="_____qre92">'[9]QRE''s'!$L$1:$L$65536</definedName>
    <definedName name="_____qre93">'[9]QRE''s'!$M$1:$M$65536</definedName>
    <definedName name="_____qre94">'[9]QRE''s'!$N$1:$N$65536</definedName>
    <definedName name="_____qre95">'[9]QRE''s'!$O$1:$O$65536</definedName>
    <definedName name="_____qre96">'[9]QRE''s'!$P$1:$P$65536</definedName>
    <definedName name="_____qre97">'[9]QRE''s'!$Q$1:$Q$65536</definedName>
    <definedName name="_____qre98">'[9]QRE''s'!$R$1:$R$65536</definedName>
    <definedName name="_____tqc90">'[9]QRE''s'!$J$101</definedName>
    <definedName name="_____tqc91">'[9]QRE''s'!$K$101</definedName>
    <definedName name="_____tqc92">'[9]QRE''s'!$L$101</definedName>
    <definedName name="_____tqc93">'[9]QRE''s'!$M$101</definedName>
    <definedName name="_____tqc94">'[9]QRE''s'!$N$101</definedName>
    <definedName name="_____tqc95">'[9]QRE''s'!$O$101</definedName>
    <definedName name="_____tqc96">'[9]QRE''s'!$P$101</definedName>
    <definedName name="_____tqc97">'[9]QRE''s'!$Q$101</definedName>
    <definedName name="_____tqc98">'[9]QRE''s'!$R$101</definedName>
    <definedName name="_____tql90">'[9]QRE''s'!$J$99</definedName>
    <definedName name="_____tql91">'[9]QRE''s'!$K$99</definedName>
    <definedName name="_____tql92">'[9]QRE''s'!$L$99</definedName>
    <definedName name="_____tql93">'[9]QRE''s'!$M$99</definedName>
    <definedName name="_____tql94">'[9]QRE''s'!$N$99</definedName>
    <definedName name="_____tql95">'[9]QRE''s'!$O$99</definedName>
    <definedName name="_____tql96">'[9]QRE''s'!$P$99</definedName>
    <definedName name="_____tql97">'[9]QRE''s'!$Q$99</definedName>
    <definedName name="_____tql98">'[9]QRE''s'!$R$99</definedName>
    <definedName name="_____tqs90">'[9]QRE''s'!$J$100</definedName>
    <definedName name="_____tqs91">'[9]QRE''s'!$K$100</definedName>
    <definedName name="_____tqs92">'[9]QRE''s'!$L$100</definedName>
    <definedName name="_____tqs93">'[9]QRE''s'!$M$100</definedName>
    <definedName name="_____tqs94">'[9]QRE''s'!$N$100</definedName>
    <definedName name="_____tqs95">'[9]QRE''s'!$O$100</definedName>
    <definedName name="_____tqs96">'[9]QRE''s'!$P$100</definedName>
    <definedName name="_____tqs97">'[9]QRE''s'!$Q$100</definedName>
    <definedName name="_____tqs98">'[9]QRE''s'!$R$100</definedName>
    <definedName name="_____UST1">[6]Control!$AD$4</definedName>
    <definedName name="_____UST2">[6]Control!$AE$4</definedName>
    <definedName name="_____UST3">[6]Control!$AF$4</definedName>
    <definedName name="____AAL1">#REF!</definedName>
    <definedName name="____agr8690">[9]Model!$I$58</definedName>
    <definedName name="____agr8790">[9]Model!$I$59</definedName>
    <definedName name="____agr8791">[9]Model!$J$59</definedName>
    <definedName name="____agr8890">[9]Model!$I$60</definedName>
    <definedName name="____agr8891">[9]Model!$J$60</definedName>
    <definedName name="____agr8892">[9]Model!$K$60</definedName>
    <definedName name="____agr8990">[9]Model!$I$61</definedName>
    <definedName name="____agr8991">[9]Model!$J$61</definedName>
    <definedName name="____agr8992">[9]Model!$K$61</definedName>
    <definedName name="____agr8993">[9]Model!$L$61</definedName>
    <definedName name="____agr9091">[9]Model!$J$62</definedName>
    <definedName name="____agr9092">[9]Model!$K$62</definedName>
    <definedName name="____agr9093">[9]Model!$L$62</definedName>
    <definedName name="____agr9094">[9]Model!$M$62</definedName>
    <definedName name="____agr9192">[9]Model!$K$63</definedName>
    <definedName name="____agr9193">[9]Model!$L$63</definedName>
    <definedName name="____agr9194">[9]Model!$M$63</definedName>
    <definedName name="____agr9195">[9]Model!$N$63</definedName>
    <definedName name="____agr9293">[9]Model!$L$64</definedName>
    <definedName name="____agr9294">[9]Model!$M$64</definedName>
    <definedName name="____agr9295">[9]Model!$N$64</definedName>
    <definedName name="____agr9296">[9]Model!$O$64</definedName>
    <definedName name="____agr9394">[9]Model!$M$65</definedName>
    <definedName name="____agr9395">[9]Model!$N$65</definedName>
    <definedName name="____agr9396">[9]Model!$O$65</definedName>
    <definedName name="____agr9397">[9]Model!$P$65</definedName>
    <definedName name="____agr9495">[9]Model!$N$66</definedName>
    <definedName name="____agr9496">[9]Model!$O$66</definedName>
    <definedName name="____agr9497">[9]Model!$P$66</definedName>
    <definedName name="____agr9498">[9]Model!$Q$66</definedName>
    <definedName name="____agr9596">[9]Model!$O$67</definedName>
    <definedName name="____agr9597">[9]Model!$P$67</definedName>
    <definedName name="____agr9598">[9]Model!$Q$67</definedName>
    <definedName name="____agr9599">#REF!</definedName>
    <definedName name="____agr9697">[9]Model!$P$68</definedName>
    <definedName name="____agr9698">[9]Model!$Q$68</definedName>
    <definedName name="____agr9699">#REF!</definedName>
    <definedName name="____agr9798">[9]Model!$Q$69</definedName>
    <definedName name="____agr9799">#REF!</definedName>
    <definedName name="____agr9899">#REF!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10">[10]description!#REF!</definedName>
    <definedName name="____DAT11">#REF!</definedName>
    <definedName name="____DAT12">#REF!</definedName>
    <definedName name="____DAT13">[10]Structure!#REF!</definedName>
    <definedName name="____DAT14">[10]Structure!#REF!</definedName>
    <definedName name="____DAT15">'[11]Category for all project'!#REF!</definedName>
    <definedName name="____DAT16">#REF!</definedName>
    <definedName name="____DAT17">#REF!</definedName>
    <definedName name="____DAT18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[10]description!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etp01">'[12]Restoration Participants'!$P$7529:$AB$15053</definedName>
    <definedName name="____gas2">#REF!</definedName>
    <definedName name="____gas2006">#REF!</definedName>
    <definedName name="____H1" hidden="1">{"'Metretek HTML'!$A$7:$W$42"}</definedName>
    <definedName name="____ibd2">37270.4277923611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8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LRS1">#REF!</definedName>
    <definedName name="____LRS2">#REF!</definedName>
    <definedName name="____Mat1">[6]Control!$AA$4</definedName>
    <definedName name="____Mat2">[6]Control!$AB$4</definedName>
    <definedName name="____Mat3">[6]Control!$AC$4</definedName>
    <definedName name="____Mat4">[7]Control!$L$4</definedName>
    <definedName name="____Mat5">[7]Control!$M$4</definedName>
    <definedName name="____qre84">'[9]QRE''s'!$D$1:$D$65536</definedName>
    <definedName name="____qre8490">[9]Model!$I$126</definedName>
    <definedName name="____qre8491">[9]Model!$J$126</definedName>
    <definedName name="____qre8492">[9]Model!$K$126</definedName>
    <definedName name="____qre8493">[9]Model!$L$126</definedName>
    <definedName name="____qre8494">[9]Model!$M$126</definedName>
    <definedName name="____qre8495">[9]Model!$N$126</definedName>
    <definedName name="____qre8496">[9]Model!$O$126</definedName>
    <definedName name="____qre8497">[9]Model!$P$126</definedName>
    <definedName name="____qre8498">[9]Model!$Q$126</definedName>
    <definedName name="____qre8499">#REF!</definedName>
    <definedName name="____qre85">'[9]QRE''s'!$E$1:$E$65536</definedName>
    <definedName name="____qre8590">[9]Model!$I$127</definedName>
    <definedName name="____qre8591">[9]Model!$J$127</definedName>
    <definedName name="____qre8592">[9]Model!$K$127</definedName>
    <definedName name="____qre8593">[9]Model!$L$127</definedName>
    <definedName name="____qre8594">[9]Model!$M$127</definedName>
    <definedName name="____qre8595">[9]Model!$N$127</definedName>
    <definedName name="____qre8596">[9]Model!$O$127</definedName>
    <definedName name="____qre8597">[9]Model!$P$127</definedName>
    <definedName name="____qre8598">[9]Model!$Q$127</definedName>
    <definedName name="____qre8599">#REF!</definedName>
    <definedName name="____qre86">'[9]QRE''s'!$F$1:$F$65536</definedName>
    <definedName name="____qre8690">[9]Model!$I$128</definedName>
    <definedName name="____qre8691">[9]Model!$J$128</definedName>
    <definedName name="____qre8692">[9]Model!$K$128</definedName>
    <definedName name="____qre8693">[9]Model!$L$128</definedName>
    <definedName name="____qre8694">[9]Model!$M$128</definedName>
    <definedName name="____qre8695">[9]Model!$N$128</definedName>
    <definedName name="____qre8696">[9]Model!$O$128</definedName>
    <definedName name="____qre8697">[9]Model!$P$128</definedName>
    <definedName name="____qre8698">[9]Model!$Q$128</definedName>
    <definedName name="____qre8699">#REF!</definedName>
    <definedName name="____qre87">'[9]QRE''s'!$G$1:$G$65536</definedName>
    <definedName name="____qre8790">[9]Model!$I$129</definedName>
    <definedName name="____qre8791">[9]Model!$J$129</definedName>
    <definedName name="____qre8792">[9]Model!$K$129</definedName>
    <definedName name="____qre8793">[9]Model!$L$129</definedName>
    <definedName name="____qre8794">[9]Model!$M$129</definedName>
    <definedName name="____qre8795">[9]Model!$N$129</definedName>
    <definedName name="____qre8796">[9]Model!$O$129</definedName>
    <definedName name="____qre8797">[9]Model!$P$129</definedName>
    <definedName name="____qre8798">[9]Model!$Q$129</definedName>
    <definedName name="____qre8799">#REF!</definedName>
    <definedName name="____qre88">'[9]QRE''s'!$H$1:$H$65536</definedName>
    <definedName name="____qre8890">[9]Model!$I$130</definedName>
    <definedName name="____qre8891">[9]Model!$J$130</definedName>
    <definedName name="____qre8892">[9]Model!$K$130</definedName>
    <definedName name="____qre8893">[9]Model!$L$130</definedName>
    <definedName name="____qre8894">[9]Model!$M$130</definedName>
    <definedName name="____qre8895">[9]Model!$N$130</definedName>
    <definedName name="____qre8896">[9]Model!$O$130</definedName>
    <definedName name="____qre8897">[9]Model!$P$130</definedName>
    <definedName name="____qre8898">[9]Model!$Q$130</definedName>
    <definedName name="____qre8899">#REF!</definedName>
    <definedName name="____qre89">'[9]QRE''s'!$I$1:$I$65536</definedName>
    <definedName name="____qre90">'[9]QRE''s'!$J$1:$J$65536</definedName>
    <definedName name="____qre91">'[9]QRE''s'!$K$1:$K$65536</definedName>
    <definedName name="____qre92">'[9]QRE''s'!$L$1:$L$65536</definedName>
    <definedName name="____qre93">'[9]QRE''s'!$M$1:$M$65536</definedName>
    <definedName name="____qre94">'[9]QRE''s'!$N$1:$N$65536</definedName>
    <definedName name="____qre95">'[9]QRE''s'!$O$1:$O$65536</definedName>
    <definedName name="____qre96">'[9]QRE''s'!$P$1:$P$65536</definedName>
    <definedName name="____qre97">'[9]QRE''s'!$Q$1:$Q$65536</definedName>
    <definedName name="____qre98">'[9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9]QRE''s'!$J$101</definedName>
    <definedName name="____tqc91">'[9]QRE''s'!$K$101</definedName>
    <definedName name="____tqc92">'[9]QRE''s'!$L$101</definedName>
    <definedName name="____tqc93">'[9]QRE''s'!$M$101</definedName>
    <definedName name="____tqc94">'[9]QRE''s'!$N$101</definedName>
    <definedName name="____tqc95">'[9]QRE''s'!$O$101</definedName>
    <definedName name="____tqc96">'[9]QRE''s'!$P$101</definedName>
    <definedName name="____tqc97">'[9]QRE''s'!$Q$101</definedName>
    <definedName name="____tqc98">'[9]QRE''s'!$R$101</definedName>
    <definedName name="____tql90">'[9]QRE''s'!$J$99</definedName>
    <definedName name="____tql91">'[9]QRE''s'!$K$99</definedName>
    <definedName name="____tql92">'[9]QRE''s'!$L$99</definedName>
    <definedName name="____tql93">'[9]QRE''s'!$M$99</definedName>
    <definedName name="____tql94">'[9]QRE''s'!$N$99</definedName>
    <definedName name="____tql95">'[9]QRE''s'!$O$99</definedName>
    <definedName name="____tql96">'[9]QRE''s'!$P$99</definedName>
    <definedName name="____tql97">'[9]QRE''s'!$Q$99</definedName>
    <definedName name="____tql98">'[9]QRE''s'!$R$99</definedName>
    <definedName name="____tqs90">'[9]QRE''s'!$J$100</definedName>
    <definedName name="____tqs91">'[9]QRE''s'!$K$100</definedName>
    <definedName name="____tqs92">'[9]QRE''s'!$L$100</definedName>
    <definedName name="____tqs93">'[9]QRE''s'!$M$100</definedName>
    <definedName name="____tqs94">'[9]QRE''s'!$N$100</definedName>
    <definedName name="____tqs95">'[9]QRE''s'!$O$100</definedName>
    <definedName name="____tqs96">'[9]QRE''s'!$P$100</definedName>
    <definedName name="____tqs97">'[9]QRE''s'!$Q$100</definedName>
    <definedName name="____tqs98">'[9]QRE''s'!$R$100</definedName>
    <definedName name="____UST1">[6]Control!$AD$4</definedName>
    <definedName name="____UST2">[6]Control!$AE$4</definedName>
    <definedName name="____UST3">[6]Control!$AF$4</definedName>
    <definedName name="___AAL1">#REF!</definedName>
    <definedName name="___agr8690">[14]Model!#REF!</definedName>
    <definedName name="___agr8790">[14]Model!#REF!</definedName>
    <definedName name="___agr8791">[14]Model!#REF!</definedName>
    <definedName name="___agr8890">[14]Model!#REF!</definedName>
    <definedName name="___agr8891">[14]Model!#REF!</definedName>
    <definedName name="___agr8892">[14]Model!#REF!</definedName>
    <definedName name="___agr8990">[14]Model!#REF!</definedName>
    <definedName name="___agr8991">[14]Model!#REF!</definedName>
    <definedName name="___agr8992">[14]Model!#REF!</definedName>
    <definedName name="___agr8993">[14]Model!#REF!</definedName>
    <definedName name="___agr9091">[14]Model!#REF!</definedName>
    <definedName name="___agr9092">[14]Model!#REF!</definedName>
    <definedName name="___agr9093">[14]Model!#REF!</definedName>
    <definedName name="___agr9094">[14]Model!#REF!</definedName>
    <definedName name="___agr9192">[14]Model!#REF!</definedName>
    <definedName name="___agr9193">[14]Model!#REF!</definedName>
    <definedName name="___agr9194">[14]Model!#REF!</definedName>
    <definedName name="___agr9195">[14]Model!#REF!</definedName>
    <definedName name="___agr9293">[14]Model!#REF!</definedName>
    <definedName name="___agr9294">[14]Model!#REF!</definedName>
    <definedName name="___agr9295">[14]Model!#REF!</definedName>
    <definedName name="___agr9296">[14]Model!#REF!</definedName>
    <definedName name="___agr9394">[14]Model!#REF!</definedName>
    <definedName name="___agr9395">[14]Model!#REF!</definedName>
    <definedName name="___agr9396">[14]Model!#REF!</definedName>
    <definedName name="___agr9397">[14]Model!#REF!</definedName>
    <definedName name="___agr9495">[14]Model!#REF!</definedName>
    <definedName name="___agr9496">[14]Model!#REF!</definedName>
    <definedName name="___agr9497">[14]Model!#REF!</definedName>
    <definedName name="___agr9498">[14]Model!#REF!</definedName>
    <definedName name="___agr9596">[14]Model!#REF!</definedName>
    <definedName name="___agr9597">[14]Model!#REF!</definedName>
    <definedName name="___agr9598">[14]Model!#REF!</definedName>
    <definedName name="___agr9697">[14]Model!#REF!</definedName>
    <definedName name="___agr9698">[14]Model!#REF!</definedName>
    <definedName name="___agr9798">[14]Model!#REF!</definedName>
    <definedName name="___bbb1" hidden="1">{#N/A,#N/A,FALSE,"O&amp;M by processes";#N/A,#N/A,FALSE,"Elec Act vs Bud";#N/A,#N/A,FALSE,"G&amp;A";#N/A,#N/A,FALSE,"BGS";#N/A,#N/A,FALSE,"Res Cost"}</definedName>
    <definedName name="___DAT1">#REF!</definedName>
    <definedName name="___DAT10">[10]description!#REF!</definedName>
    <definedName name="___DAT11">#REF!</definedName>
    <definedName name="___dat1111">[15]Sheet1!$G$2:$G$29</definedName>
    <definedName name="___DAT12">#REF!</definedName>
    <definedName name="___DAT13">[10]Structure!#REF!</definedName>
    <definedName name="___DAT14">[10]Structure!#REF!</definedName>
    <definedName name="___DAT15">'[11]Category for all project'!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[10]description!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etp01">'[12]Restoration Participants'!$P$7529:$AB$15053</definedName>
    <definedName name="___gas2">#REF!</definedName>
    <definedName name="___gas2006">#REF!</definedName>
    <definedName name="___H1" hidden="1">{"'Metretek HTML'!$A$7:$W$42"}</definedName>
    <definedName name="___ibd2">37270.4277923611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8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LRS1">#REF!</definedName>
    <definedName name="___LRS2">#REF!</definedName>
    <definedName name="___Mat1">[6]Control!$AA$4</definedName>
    <definedName name="___Mat2">[6]Control!$AB$4</definedName>
    <definedName name="___Mat3">[6]Control!$AC$4</definedName>
    <definedName name="___Mat4">[7]Control!$L$4</definedName>
    <definedName name="___Mat5">[7]Control!$M$4</definedName>
    <definedName name="___mm1">#REF!</definedName>
    <definedName name="___mm10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2">'[16]IDR 15'!$A$1:$H$214</definedName>
    <definedName name="___qre84">'[9]QRE''s'!$D$1:$D$65536</definedName>
    <definedName name="___qre8490">[9]Model!$I$126</definedName>
    <definedName name="___qre8491">[9]Model!$J$126</definedName>
    <definedName name="___qre8492">[9]Model!$K$126</definedName>
    <definedName name="___qre8493">[9]Model!$L$126</definedName>
    <definedName name="___qre8494">[9]Model!$M$126</definedName>
    <definedName name="___qre8495">[14]Model!#REF!</definedName>
    <definedName name="___qre8496">[9]Model!$O$126</definedName>
    <definedName name="___qre8497">[9]Model!$P$126</definedName>
    <definedName name="___qre8498">[9]Model!$Q$126</definedName>
    <definedName name="___qre85">'[9]QRE''s'!$E$1:$E$65536</definedName>
    <definedName name="___qre8590">[9]Model!$I$127</definedName>
    <definedName name="___qre8591">[9]Model!$J$127</definedName>
    <definedName name="___qre8592">[9]Model!$K$127</definedName>
    <definedName name="___qre8593">[9]Model!$L$127</definedName>
    <definedName name="___qre8594">[9]Model!$M$127</definedName>
    <definedName name="___qre8595">[14]Model!#REF!</definedName>
    <definedName name="___qre8596">[9]Model!$O$127</definedName>
    <definedName name="___qre8597">[9]Model!$P$127</definedName>
    <definedName name="___qre8598">[9]Model!$Q$127</definedName>
    <definedName name="___qre86">'[9]QRE''s'!$F$1:$F$65536</definedName>
    <definedName name="___qre8690">[9]Model!$I$128</definedName>
    <definedName name="___qre8691">[9]Model!$J$128</definedName>
    <definedName name="___qre8692">[9]Model!$K$128</definedName>
    <definedName name="___qre8693">[9]Model!$L$128</definedName>
    <definedName name="___qre8694">[9]Model!$M$128</definedName>
    <definedName name="___qre8695">[14]Model!#REF!</definedName>
    <definedName name="___qre8696">[9]Model!$O$128</definedName>
    <definedName name="___qre8697">[9]Model!$P$128</definedName>
    <definedName name="___qre8698">[9]Model!$Q$128</definedName>
    <definedName name="___qre87">'[9]QRE''s'!$G$1:$G$65536</definedName>
    <definedName name="___qre8790">[9]Model!$I$129</definedName>
    <definedName name="___qre8791">[9]Model!$J$129</definedName>
    <definedName name="___qre8792">[9]Model!$K$129</definedName>
    <definedName name="___qre8793">[9]Model!$L$129</definedName>
    <definedName name="___qre8794">[9]Model!$M$129</definedName>
    <definedName name="___qre8795">[14]Model!#REF!</definedName>
    <definedName name="___qre8796">[9]Model!$O$129</definedName>
    <definedName name="___qre8797">[9]Model!$P$129</definedName>
    <definedName name="___qre8798">[9]Model!$Q$129</definedName>
    <definedName name="___qre88">'[9]QRE''s'!$H$1:$H$65536</definedName>
    <definedName name="___qre8890">[9]Model!$I$130</definedName>
    <definedName name="___qre8891">[9]Model!$J$130</definedName>
    <definedName name="___qre8892">[9]Model!$K$130</definedName>
    <definedName name="___qre8893">[9]Model!$L$130</definedName>
    <definedName name="___qre8894">[9]Model!$M$130</definedName>
    <definedName name="___qre8895">[14]Model!#REF!</definedName>
    <definedName name="___qre8896">[9]Model!$O$130</definedName>
    <definedName name="___qre8897">[9]Model!$P$130</definedName>
    <definedName name="___qre8898">[9]Model!$Q$130</definedName>
    <definedName name="___qre89">'[9]QRE''s'!$I$1:$I$65536</definedName>
    <definedName name="___qre90">'[9]QRE''s'!$J$1:$J$65536</definedName>
    <definedName name="___qre91">'[9]QRE''s'!$K$1:$K$65536</definedName>
    <definedName name="___qre92">'[9]QRE''s'!$L$1:$L$65536</definedName>
    <definedName name="___qre93">'[9]QRE''s'!$M$1:$M$65536</definedName>
    <definedName name="___qre94">'[9]QRE''s'!$N$1:$N$65536</definedName>
    <definedName name="___qre95">'[9]QRE''s'!$O$1:$O$65536</definedName>
    <definedName name="___qre96">'[9]QRE''s'!$P$1:$P$65536</definedName>
    <definedName name="___qre97">'[9]QRE''s'!$Q$1:$Q$65536</definedName>
    <definedName name="___qre98">'[9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17]YTD Summary'!#REF!</definedName>
    <definedName name="___tqc90">'[9]QRE''s'!$J$101</definedName>
    <definedName name="___tqc91">'[9]QRE''s'!$K$101</definedName>
    <definedName name="___tqc92">'[9]QRE''s'!$L$101</definedName>
    <definedName name="___tqc93">'[9]QRE''s'!$M$101</definedName>
    <definedName name="___tqc94">'[9]QRE''s'!$N$101</definedName>
    <definedName name="___tqc95">'[9]QRE''s'!$O$101</definedName>
    <definedName name="___tqc96">'[9]QRE''s'!$P$101</definedName>
    <definedName name="___tqc97">'[9]QRE''s'!$Q$101</definedName>
    <definedName name="___tqc98">'[9]QRE''s'!$R$101</definedName>
    <definedName name="___tql90">'[9]QRE''s'!$J$99</definedName>
    <definedName name="___tql91">'[9]QRE''s'!$K$99</definedName>
    <definedName name="___tql92">'[9]QRE''s'!$L$99</definedName>
    <definedName name="___tql93">'[9]QRE''s'!$M$99</definedName>
    <definedName name="___tql94">'[9]QRE''s'!$N$99</definedName>
    <definedName name="___tql95">'[9]QRE''s'!$O$99</definedName>
    <definedName name="___tql96">'[9]QRE''s'!$P$99</definedName>
    <definedName name="___tql97">'[9]QRE''s'!$Q$99</definedName>
    <definedName name="___tql98">'[9]QRE''s'!$R$99</definedName>
    <definedName name="___tqs90">'[9]QRE''s'!$J$100</definedName>
    <definedName name="___tqs91">'[9]QRE''s'!$K$100</definedName>
    <definedName name="___tqs92">'[9]QRE''s'!$L$100</definedName>
    <definedName name="___tqs93">'[9]QRE''s'!$M$100</definedName>
    <definedName name="___tqs94">'[9]QRE''s'!$N$100</definedName>
    <definedName name="___tqs95">'[9]QRE''s'!$O$100</definedName>
    <definedName name="___tqs96">'[9]QRE''s'!$P$100</definedName>
    <definedName name="___tqs97">'[9]QRE''s'!$Q$100</definedName>
    <definedName name="___tqs98">'[9]QRE''s'!$R$100</definedName>
    <definedName name="___UST1">[6]Control!$AD$4</definedName>
    <definedName name="___UST2">[6]Control!$AE$4</definedName>
    <definedName name="___UST3">[6]Control!$AF$4</definedName>
    <definedName name="__1__123Graph_ACHART_17" hidden="1">'[18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9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9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9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9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9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93VIN">#REF!</definedName>
    <definedName name="__94VIN">#REF!</definedName>
    <definedName name="__95VIN">#REF!</definedName>
    <definedName name="__AAL1">#REF!</definedName>
    <definedName name="__agr8690">[14]Model!#REF!</definedName>
    <definedName name="__agr8790">[14]Model!#REF!</definedName>
    <definedName name="__agr8791">[14]Model!#REF!</definedName>
    <definedName name="__agr8890">[14]Model!#REF!</definedName>
    <definedName name="__agr8891">[14]Model!#REF!</definedName>
    <definedName name="__agr8892">[14]Model!#REF!</definedName>
    <definedName name="__agr8990">[14]Model!#REF!</definedName>
    <definedName name="__agr8991">[14]Model!#REF!</definedName>
    <definedName name="__agr8992">[14]Model!#REF!</definedName>
    <definedName name="__agr8993">[14]Model!#REF!</definedName>
    <definedName name="__agr9091">[14]Model!#REF!</definedName>
    <definedName name="__agr9092">[14]Model!#REF!</definedName>
    <definedName name="__agr9093">[14]Model!#REF!</definedName>
    <definedName name="__agr9094">[14]Model!#REF!</definedName>
    <definedName name="__agr9192">[14]Model!#REF!</definedName>
    <definedName name="__agr9193">[14]Model!#REF!</definedName>
    <definedName name="__agr9194">[14]Model!#REF!</definedName>
    <definedName name="__agr9195">[14]Model!#REF!</definedName>
    <definedName name="__agr9293">[14]Model!#REF!</definedName>
    <definedName name="__agr9294">[14]Model!#REF!</definedName>
    <definedName name="__agr9295">[14]Model!#REF!</definedName>
    <definedName name="__agr9296">[14]Model!#REF!</definedName>
    <definedName name="__agr9394">[14]Model!#REF!</definedName>
    <definedName name="__agr9395">[14]Model!#REF!</definedName>
    <definedName name="__agr9396">[14]Model!#REF!</definedName>
    <definedName name="__agr9397">[14]Model!#REF!</definedName>
    <definedName name="__agr9495">[14]Model!#REF!</definedName>
    <definedName name="__agr9496">[14]Model!#REF!</definedName>
    <definedName name="__agr9497">[14]Model!#REF!</definedName>
    <definedName name="__agr9498">[14]Model!#REF!</definedName>
    <definedName name="__agr9596">[14]Model!#REF!</definedName>
    <definedName name="__agr9597">[14]Model!#REF!</definedName>
    <definedName name="__agr9598">[14]Model!#REF!</definedName>
    <definedName name="__agr9599">#REF!</definedName>
    <definedName name="__agr9697">[14]Model!#REF!</definedName>
    <definedName name="__agr9698">[14]Model!#REF!</definedName>
    <definedName name="__agr9699">#REF!</definedName>
    <definedName name="__agr9798">[14]Model!#REF!</definedName>
    <definedName name="__agr9799">#REF!</definedName>
    <definedName name="__agr9899">#REF!</definedName>
    <definedName name="__bbb1" hidden="1">{#N/A,#N/A,FALSE,"O&amp;M by processes";#N/A,#N/A,FALSE,"Elec Act vs Bud";#N/A,#N/A,FALSE,"G&amp;A";#N/A,#N/A,FALSE,"BGS";#N/A,#N/A,FALSE,"Res Cost"}</definedName>
    <definedName name="__DAT1">'[20]2004'!#REF!</definedName>
    <definedName name="__DAT10">[10]description!#REF!</definedName>
    <definedName name="__DAT11">#REF!</definedName>
    <definedName name="__dat1111">[15]Sheet1!$G$2:$G$29</definedName>
    <definedName name="__DAT12">#REF!</definedName>
    <definedName name="__DAT13">[10]Structure!#REF!</definedName>
    <definedName name="__DAT14">[10]Structure!#REF!</definedName>
    <definedName name="__DAT15">'[11]Category for all project'!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[21]StMichaelsassets!#REF!</definedName>
    <definedName name="__DAT9">[10]description!#REF!</definedName>
    <definedName name="__DEM36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EAC1">[22]ADJUSTMENTS!$AH$160:$AI$161</definedName>
    <definedName name="__EAC10">[22]ADJUSTMENTS!$AH$178:$AI$179</definedName>
    <definedName name="__EAC100">[22]ADJUSTMENTS!$AH$394:$AI$395</definedName>
    <definedName name="__EAC101">[22]ADJUSTMENTS!$AH$400:$AI$401</definedName>
    <definedName name="__EAC102">[22]ADJUSTMENTS!$AH$402:$AI$403</definedName>
    <definedName name="__EAC103">[22]ADJUSTMENTS!$AH$404:$AI$405</definedName>
    <definedName name="__EAC104">[22]ADJUSTMENTS!$AH$406:$AI$407</definedName>
    <definedName name="__EAC105">[22]ADJUSTMENTS!$AH$408:$AI$409</definedName>
    <definedName name="__EAC106">[22]ADJUSTMENTS!$AH$410:$AI$411</definedName>
    <definedName name="__EAC107">[22]ADJUSTMENTS!$AH$412:$AI$413</definedName>
    <definedName name="__EAC108">[22]ADJUSTMENTS!$AH$414:$AI$415</definedName>
    <definedName name="__EAC109">[22]ADJUSTMENTS!$AH$416:$AI$417</definedName>
    <definedName name="__EAC11">[22]ADJUSTMENTS!$AH$184:$AI$185</definedName>
    <definedName name="__EAC110">[22]ADJUSTMENTS!$AH$418:$AI$419</definedName>
    <definedName name="__EAC111">[22]ADJUSTMENTS!$AH$424:$AI$425</definedName>
    <definedName name="__EAC112">[22]ADJUSTMENTS!$AH$426:$AI$427</definedName>
    <definedName name="__EAC113">[22]ADJUSTMENTS!$AH$428:$AI$429</definedName>
    <definedName name="__EAC114">[22]ADJUSTMENTS!$AH$430:$AI$431</definedName>
    <definedName name="__EAC115">[22]ADJUSTMENTS!$AH$432:$AI$433</definedName>
    <definedName name="__EAC116">[22]ADJUSTMENTS!$AH$434:$AI$435</definedName>
    <definedName name="__EAC117">[22]ADJUSTMENTS!$AH$436:$AI$437</definedName>
    <definedName name="__EAC118">[22]ADJUSTMENTS!$AH$438:$AI$439</definedName>
    <definedName name="__EAC119">[22]ADJUSTMENTS!$AH$440:$AI$441</definedName>
    <definedName name="__EAC12">[22]ADJUSTMENTS!$AH$186:$AI$187</definedName>
    <definedName name="__EAC120">[22]ADJUSTMENTS!$AH$442:$AI$443</definedName>
    <definedName name="__EAC121">[22]ADJUSTMENTS!$AH$448:$AI$449</definedName>
    <definedName name="__EAC122">[22]ADJUSTMENTS!$AH$450:$AI$451</definedName>
    <definedName name="__EAC123">[22]ADJUSTMENTS!$AH$452:$AI$453</definedName>
    <definedName name="__EAC124">[22]ADJUSTMENTS!$AH$454:$AI$455</definedName>
    <definedName name="__EAC125">[22]ADJUSTMENTS!$AH$456:$AI$457</definedName>
    <definedName name="__EAC126">[22]ADJUSTMENTS!$AH$458:$AI$459</definedName>
    <definedName name="__EAC127">[22]ADJUSTMENTS!$AH$460:$AI$461</definedName>
    <definedName name="__EAC128">[22]ADJUSTMENTS!$AH$462:$AI$463</definedName>
    <definedName name="__EAC129">[22]ADJUSTMENTS!$AH$464:$AI$465</definedName>
    <definedName name="__EAC13">[22]ADJUSTMENTS!$AH$188:$AI$189</definedName>
    <definedName name="__EAC130">[22]ADJUSTMENTS!$AH$466:$AI$467</definedName>
    <definedName name="__EAC131">[22]ADJUSTMENTS!$AH$472:$AI$473</definedName>
    <definedName name="__EAC132">[22]ADJUSTMENTS!$AH$474:$AI$475</definedName>
    <definedName name="__EAC133">[22]ADJUSTMENTS!$AH$476:$AI$477</definedName>
    <definedName name="__EAC134">[22]ADJUSTMENTS!$AH$478:$AI$479</definedName>
    <definedName name="__EAC135">[22]ADJUSTMENTS!$AH$480:$AI$481</definedName>
    <definedName name="__EAC136">[22]ADJUSTMENTS!$AH$482:$AI$483</definedName>
    <definedName name="__EAC137">[22]ADJUSTMENTS!$AH$484:$AI$485</definedName>
    <definedName name="__EAC138">[22]ADJUSTMENTS!$AH$486:$AI$487</definedName>
    <definedName name="__EAC139">[22]ADJUSTMENTS!$AH$488:$AI$489</definedName>
    <definedName name="__EAC14">[22]ADJUSTMENTS!$AH$190:$AI$191</definedName>
    <definedName name="__EAC140">[22]ADJUSTMENTS!$AH$490:$AI$491</definedName>
    <definedName name="__EAC141">[22]ADJUSTMENTS!$AH$496:$AI$497</definedName>
    <definedName name="__EAC142">[22]ADJUSTMENTS!$AH$498:$AI$499</definedName>
    <definedName name="__EAC143">[22]ADJUSTMENTS!$AH$500:$AI$501</definedName>
    <definedName name="__EAC144">[22]ADJUSTMENTS!$AH$502:$AI$503</definedName>
    <definedName name="__EAC145">[22]ADJUSTMENTS!$AH$504:$AI$505</definedName>
    <definedName name="__EAC146">[22]ADJUSTMENTS!$AH$506:$AI$507</definedName>
    <definedName name="__EAC147">[22]ADJUSTMENTS!$AH$508:$AI$509</definedName>
    <definedName name="__EAC148">[22]ADJUSTMENTS!$AH$510:$AI$511</definedName>
    <definedName name="__EAC149">[22]ADJUSTMENTS!$AH$512:$AI$513</definedName>
    <definedName name="__EAC15">[22]ADJUSTMENTS!$AH$192:$AI$193</definedName>
    <definedName name="__EAC150">[22]ADJUSTMENTS!$AH$514:$AI$515</definedName>
    <definedName name="__EAC151">[22]ADJUSTMENTS!$AH$520:$AI$521</definedName>
    <definedName name="__EAC152">[22]ADJUSTMENTS!$AH$522:$AI$523</definedName>
    <definedName name="__EAC153">[22]ADJUSTMENTS!$AH$524:$AI$525</definedName>
    <definedName name="__EAC154">[22]ADJUSTMENTS!$AH$526:$AI$527</definedName>
    <definedName name="__EAC155">[22]ADJUSTMENTS!$AH$528:$AI$529</definedName>
    <definedName name="__EAC156">[22]ADJUSTMENTS!$AH$530:$AI$531</definedName>
    <definedName name="__EAC157">[22]ADJUSTMENTS!$AH$532:$AI$533</definedName>
    <definedName name="__EAC158">[22]ADJUSTMENTS!$AH$534:$AI$535</definedName>
    <definedName name="__EAC159">[22]ADJUSTMENTS!$AH$536:$AI$537</definedName>
    <definedName name="__EAC16">[22]ADJUSTMENTS!$AH$194:$AI$195</definedName>
    <definedName name="__EAC160">[22]ADJUSTMENTS!$AH$538:$AI$539</definedName>
    <definedName name="__EAC161">[22]ADJUSTMENTS!$AH$544:$AI$545</definedName>
    <definedName name="__EAC162">[22]ADJUSTMENTS!$AH$546:$AI$547</definedName>
    <definedName name="__EAC163">[22]ADJUSTMENTS!$AH$548:$AI$549</definedName>
    <definedName name="__EAC164">[22]ADJUSTMENTS!$AH$550:$AI$551</definedName>
    <definedName name="__EAC165">[22]ADJUSTMENTS!$AH$552:$AI$553</definedName>
    <definedName name="__EAC166">[22]ADJUSTMENTS!$AH$554:$AI$555</definedName>
    <definedName name="__EAC167">[22]ADJUSTMENTS!$AH$556:$AI$557</definedName>
    <definedName name="__EAC168">[22]ADJUSTMENTS!$AH$558:$AI$559</definedName>
    <definedName name="__EAC169">[22]ADJUSTMENTS!$AH$560:$AI$561</definedName>
    <definedName name="__EAC17">[22]ADJUSTMENTS!$AH$196:$AI$197</definedName>
    <definedName name="__EAC170">[22]ADJUSTMENTS!$AH$562:$AI$563</definedName>
    <definedName name="__EAC171">[22]ADJUSTMENTS!$AH$568:$AI$569</definedName>
    <definedName name="__EAC172">[22]ADJUSTMENTS!$AH$570:$AI$571</definedName>
    <definedName name="__EAC173">[22]ADJUSTMENTS!$AH$572:$AI$573</definedName>
    <definedName name="__EAC174">[22]ADJUSTMENTS!$AH$574:$AI$575</definedName>
    <definedName name="__EAC175">[22]ADJUSTMENTS!$AH$576:$AI$577</definedName>
    <definedName name="__EAC176">[22]ADJUSTMENTS!$AH$578:$AI$579</definedName>
    <definedName name="__EAC177">[22]ADJUSTMENTS!$AH$580:$AI$581</definedName>
    <definedName name="__EAC178">[22]ADJUSTMENTS!$AH$582:$AI$583</definedName>
    <definedName name="__EAC179">[22]ADJUSTMENTS!$AH$584:$AI$585</definedName>
    <definedName name="__EAC18">[22]ADJUSTMENTS!$AH$198:$AI$199</definedName>
    <definedName name="__EAC180">[22]ADJUSTMENTS!$AH$586:$AI$587</definedName>
    <definedName name="__EAC181">[22]ADJUSTMENTS!$AH$592:$AI$593</definedName>
    <definedName name="__EAC182">[22]ADJUSTMENTS!$AH$594:$AI$595</definedName>
    <definedName name="__EAC183">[22]ADJUSTMENTS!$AH$596:$AI$597</definedName>
    <definedName name="__EAC184">[22]ADJUSTMENTS!$AH$598:$AI$599</definedName>
    <definedName name="__EAC185">[22]ADJUSTMENTS!$AH$600:$AI$601</definedName>
    <definedName name="__EAC186">[22]ADJUSTMENTS!$AH$602:$AI$603</definedName>
    <definedName name="__EAC187">[22]ADJUSTMENTS!$AH$604:$AI$605</definedName>
    <definedName name="__EAC188">[22]ADJUSTMENTS!$AH$606:$AI$607</definedName>
    <definedName name="__EAC189">[22]ADJUSTMENTS!$AH$608:$AI$609</definedName>
    <definedName name="__EAC19">[22]ADJUSTMENTS!$AH$200:$AI$201</definedName>
    <definedName name="__EAC190">[22]ADJUSTMENTS!$AH$610:$AI$611</definedName>
    <definedName name="__EAC191">[22]ADJUSTMENTS!$AH$616:$AI$617</definedName>
    <definedName name="__EAC192">[22]ADJUSTMENTS!$AH$618:$AI$619</definedName>
    <definedName name="__EAC193">[22]ADJUSTMENTS!$AH$620:$AI$621</definedName>
    <definedName name="__EAC194">[22]ADJUSTMENTS!$AH$622:$AI$623</definedName>
    <definedName name="__EAC195">[22]ADJUSTMENTS!$AH$624:$AI$625</definedName>
    <definedName name="__EAC196">[22]ADJUSTMENTS!$AH$626:$AI$627</definedName>
    <definedName name="__EAC197">[22]ADJUSTMENTS!$AH$628:$AI$629</definedName>
    <definedName name="__EAC198">[22]ADJUSTMENTS!$AH$630:$AI$631</definedName>
    <definedName name="__EAC199">[22]ADJUSTMENTS!$AH$632:$AI$633</definedName>
    <definedName name="__EAC2">[22]ADJUSTMENTS!$AH$162:$AI$163</definedName>
    <definedName name="__EAC20">[22]ADJUSTMENTS!$AH$202:$AI$203</definedName>
    <definedName name="__EAC200">[22]ADJUSTMENTS!$AH$634:$AI$635</definedName>
    <definedName name="__EAC201">[22]ADJUSTMENTS!$AH$640:$AI$641</definedName>
    <definedName name="__EAC202">[22]ADJUSTMENTS!$AH$642:$AI$643</definedName>
    <definedName name="__EAC203">[22]ADJUSTMENTS!$AH$644:$AI$645</definedName>
    <definedName name="__EAC204">[22]ADJUSTMENTS!$AH$646:$AI$647</definedName>
    <definedName name="__EAC205">[22]ADJUSTMENTS!$AH$648:$AI$649</definedName>
    <definedName name="__EAC206">[22]ADJUSTMENTS!$AH$650:$AI$651</definedName>
    <definedName name="__EAC207">[22]ADJUSTMENTS!$AH$652:$AI$653</definedName>
    <definedName name="__EAC208">[22]ADJUSTMENTS!$AH$654:$AI$655</definedName>
    <definedName name="__EAC209">[22]ADJUSTMENTS!$AH$656:$AI$657</definedName>
    <definedName name="__EAC21">[22]ADJUSTMENTS!$AH$208:$AI$209</definedName>
    <definedName name="__EAC210">[22]ADJUSTMENTS!$AH$658:$AI$659</definedName>
    <definedName name="__EAC211">[22]ADJUSTMENTS!$AH$664:$AI$665</definedName>
    <definedName name="__EAC212">[22]ADJUSTMENTS!$AH$666:$AI$667</definedName>
    <definedName name="__EAC213">[22]ADJUSTMENTS!$AH$668:$AI$669</definedName>
    <definedName name="__EAC214">[22]ADJUSTMENTS!$AH$670:$AI$671</definedName>
    <definedName name="__EAC215">[22]ADJUSTMENTS!$AH$672:$AI$673</definedName>
    <definedName name="__EAC216">[22]ADJUSTMENTS!$AH$674:$AI$675</definedName>
    <definedName name="__EAC217">[22]ADJUSTMENTS!$AH$676:$AI$677</definedName>
    <definedName name="__EAC218">[22]ADJUSTMENTS!$AH$678:$AI$679</definedName>
    <definedName name="__EAC219">[22]ADJUSTMENTS!$AH$680:$AI$681</definedName>
    <definedName name="__EAC22">[22]ADJUSTMENTS!$AH$210:$AI$211</definedName>
    <definedName name="__EAC220">[22]ADJUSTMENTS!$AH$682:$AI$683</definedName>
    <definedName name="__EAC221">[22]ADJUSTMENTS!$AH$688:$AI$689</definedName>
    <definedName name="__EAC222">[22]ADJUSTMENTS!$AH$690:$AI$691</definedName>
    <definedName name="__EAC223">[22]ADJUSTMENTS!$AH$692:$AI$693</definedName>
    <definedName name="__EAC224">[22]ADJUSTMENTS!$AH$694:$AI$695</definedName>
    <definedName name="__EAC225">[22]ADJUSTMENTS!$AH$696:$AI$697</definedName>
    <definedName name="__EAC226">[22]ADJUSTMENTS!$AH$698:$AI$699</definedName>
    <definedName name="__EAC227">[22]ADJUSTMENTS!$AH$700:$AI$701</definedName>
    <definedName name="__EAC228">[22]ADJUSTMENTS!$AH$702:$AI$703</definedName>
    <definedName name="__EAC229">[22]ADJUSTMENTS!$AH$704:$AI$705</definedName>
    <definedName name="__EAC23">[22]ADJUSTMENTS!$AH$212:$AI$213</definedName>
    <definedName name="__EAC230">[22]ADJUSTMENTS!$AH$706:$AI$707</definedName>
    <definedName name="__EAC231">[22]ADJUSTMENTS!$AH$712:$AI$713</definedName>
    <definedName name="__EAC232">[22]ADJUSTMENTS!$AH$714:$AI$715</definedName>
    <definedName name="__EAC233">[22]ADJUSTMENTS!$AH$716:$AI$717</definedName>
    <definedName name="__EAC234">[22]ADJUSTMENTS!$AH$718:$AI$719</definedName>
    <definedName name="__EAC235">[22]ADJUSTMENTS!$AH$720:$AI$721</definedName>
    <definedName name="__EAC236">[22]ADJUSTMENTS!$AH$722:$AI$723</definedName>
    <definedName name="__EAC237">[22]ADJUSTMENTS!$AH$724:$AI$725</definedName>
    <definedName name="__EAC238">[22]ADJUSTMENTS!$AH$726:$AI$727</definedName>
    <definedName name="__EAC239">[22]ADJUSTMENTS!$AH$728:$AI$729</definedName>
    <definedName name="__EAC24">[22]ADJUSTMENTS!$AH$214:$AI$215</definedName>
    <definedName name="__EAC240">[22]ADJUSTMENTS!$AH$730:$AI$731</definedName>
    <definedName name="__EAC241">[22]ADJUSTMENTS!$AH$736:$AI$737</definedName>
    <definedName name="__EAC242">[22]ADJUSTMENTS!$AH$738:$AI$739</definedName>
    <definedName name="__EAC243">[22]ADJUSTMENTS!$AH$740:$AI$741</definedName>
    <definedName name="__EAC244">[22]ADJUSTMENTS!$AH$742:$AI$743</definedName>
    <definedName name="__EAC245">[22]ADJUSTMENTS!$AH$744:$AI$745</definedName>
    <definedName name="__EAC246">[22]ADJUSTMENTS!$AH$746:$AI$747</definedName>
    <definedName name="__EAC247">[22]ADJUSTMENTS!$AH$748:$AI$749</definedName>
    <definedName name="__EAC248">[22]ADJUSTMENTS!$AH$750:$AI$751</definedName>
    <definedName name="__EAC249">[22]ADJUSTMENTS!$AH$752:$AI$753</definedName>
    <definedName name="__EAC25">[22]ADJUSTMENTS!$AH$216:$AI$217</definedName>
    <definedName name="__EAC250">[22]ADJUSTMENTS!$AH$754:$AI$755</definedName>
    <definedName name="__EAC251">[22]ADJUSTMENTS!$AH$760:$AI$761</definedName>
    <definedName name="__EAC252">[22]ADJUSTMENTS!$AH$762:$AI$763</definedName>
    <definedName name="__EAC253">[22]ADJUSTMENTS!$AH$764:$AI$765</definedName>
    <definedName name="__EAC254">[22]ADJUSTMENTS!$AH$766:$AI$767</definedName>
    <definedName name="__EAC255">[22]ADJUSTMENTS!$AH$768:$AI$769</definedName>
    <definedName name="__EAC256">[22]ADJUSTMENTS!$AH$770:$AI$771</definedName>
    <definedName name="__EAC257">[22]ADJUSTMENTS!$AH$772:$AI$773</definedName>
    <definedName name="__EAC258">[22]ADJUSTMENTS!$AH$774:$AI$775</definedName>
    <definedName name="__EAC259">[22]ADJUSTMENTS!$AH$776:$AI$777</definedName>
    <definedName name="__EAC26">[22]ADJUSTMENTS!$AH$218:$AI$219</definedName>
    <definedName name="__EAC260">[22]ADJUSTMENTS!$AH$778:$AI$779</definedName>
    <definedName name="__EAC261">[22]ADJUSTMENTS!$AH$784:$AI$785</definedName>
    <definedName name="__EAC262">[22]ADJUSTMENTS!$AH$786:$AI$787</definedName>
    <definedName name="__EAC263">[22]ADJUSTMENTS!$AH$788:$AI$789</definedName>
    <definedName name="__EAC264">[22]ADJUSTMENTS!$AH$790:$AI$791</definedName>
    <definedName name="__EAC265">[22]ADJUSTMENTS!$AH$792:$AI$793</definedName>
    <definedName name="__EAC266">[22]ADJUSTMENTS!$AH$794:$AI$795</definedName>
    <definedName name="__EAC267">[22]ADJUSTMENTS!$AH$796:$AI$797</definedName>
    <definedName name="__EAC268">[22]ADJUSTMENTS!$AH$798:$AI$799</definedName>
    <definedName name="__EAC269">[22]ADJUSTMENTS!$AH$800:$AI$801</definedName>
    <definedName name="__EAC27">[22]ADJUSTMENTS!$AH$220:$AI$221</definedName>
    <definedName name="__EAC270">[22]ADJUSTMENTS!$AH$802:$AI$803</definedName>
    <definedName name="__EAC271">[22]ADJUSTMENTS!$AH$808:$AI$809</definedName>
    <definedName name="__EAC272">[22]ADJUSTMENTS!$AH$810:$AI$811</definedName>
    <definedName name="__EAC273">[22]ADJUSTMENTS!$AH$812:$AI$813</definedName>
    <definedName name="__EAC274">[22]ADJUSTMENTS!$AH$814:$AI$815</definedName>
    <definedName name="__EAC275">[22]ADJUSTMENTS!$AH$816:$AI$817</definedName>
    <definedName name="__EAC276">[22]ADJUSTMENTS!$AH$818:$AI$819</definedName>
    <definedName name="__EAC277">[22]ADJUSTMENTS!$AH$820:$AI$821</definedName>
    <definedName name="__EAC278">[22]ADJUSTMENTS!$AH$822:$AI$823</definedName>
    <definedName name="__EAC279">[22]ADJUSTMENTS!$AH$824:$AI$825</definedName>
    <definedName name="__EAC28">[22]ADJUSTMENTS!$AH$222:$AI$223</definedName>
    <definedName name="__EAC280">[22]ADJUSTMENTS!$AH$826:$AI$827</definedName>
    <definedName name="__EAC281">[22]ADJUSTMENTS!$AH$832:$AI$833</definedName>
    <definedName name="__EAC282">[22]ADJUSTMENTS!$AH$834:$AI$835</definedName>
    <definedName name="__EAC283">[22]ADJUSTMENTS!$AH$836:$AI$837</definedName>
    <definedName name="__EAC284">[22]ADJUSTMENTS!$AH$838:$AI$839</definedName>
    <definedName name="__EAC285">[22]ADJUSTMENTS!$AH$840:$AI$841</definedName>
    <definedName name="__EAC286">[22]ADJUSTMENTS!$AH$842:$AI$843</definedName>
    <definedName name="__EAC287">[22]ADJUSTMENTS!$AH$844:$AI$845</definedName>
    <definedName name="__EAC288">[22]ADJUSTMENTS!$AH$846:$AI$847</definedName>
    <definedName name="__EAC289">[22]ADJUSTMENTS!$AH$848:$AI$849</definedName>
    <definedName name="__EAC29">[22]ADJUSTMENTS!$AH$224:$AI$225</definedName>
    <definedName name="__EAC290">[22]ADJUSTMENTS!$AH$850:$AI$851</definedName>
    <definedName name="__EAC291">[22]ADJUSTMENTS!$AH$856:$AI$857</definedName>
    <definedName name="__EAC292">[22]ADJUSTMENTS!$AH$858:$AI$859</definedName>
    <definedName name="__EAC293">[22]ADJUSTMENTS!$AH$860:$AI$861</definedName>
    <definedName name="__EAC294">[22]ADJUSTMENTS!$AH$862:$AI$863</definedName>
    <definedName name="__EAC295">[22]ADJUSTMENTS!$AH$864:$AI$865</definedName>
    <definedName name="__EAC296">[22]ADJUSTMENTS!$AH$866:$AI$867</definedName>
    <definedName name="__EAC297">[22]ADJUSTMENTS!$AH$868:$AI$869</definedName>
    <definedName name="__EAC298">[22]ADJUSTMENTS!$AH$870:$AI$871</definedName>
    <definedName name="__EAC299">[22]ADJUSTMENTS!$AH$872:$AI$873</definedName>
    <definedName name="__EAC3">[22]ADJUSTMENTS!$AH$164:$AI$165</definedName>
    <definedName name="__EAC30">[22]ADJUSTMENTS!$AH$226:$AI$227</definedName>
    <definedName name="__EAC300">[22]ADJUSTMENTS!$AH$874:$AI$875</definedName>
    <definedName name="__EAC301">[22]ADJUSTMENTS!$AH$880:$AI$881</definedName>
    <definedName name="__EAC302">[22]ADJUSTMENTS!$AH$882:$AI$883</definedName>
    <definedName name="__EAC303">[22]ADJUSTMENTS!$AH$884:$AI$885</definedName>
    <definedName name="__EAC304">[22]ADJUSTMENTS!$AH$886:$AI$887</definedName>
    <definedName name="__EAC305">[22]ADJUSTMENTS!$AH$888:$AI$889</definedName>
    <definedName name="__EAC306">[22]ADJUSTMENTS!$AH$890:$AI$891</definedName>
    <definedName name="__EAC307">[22]ADJUSTMENTS!$AH$892:$AI$893</definedName>
    <definedName name="__EAC308">[22]ADJUSTMENTS!$AH$894:$AI$895</definedName>
    <definedName name="__EAC309">[22]ADJUSTMENTS!$AH$896:$AI$897</definedName>
    <definedName name="__EAC31">[22]ADJUSTMENTS!$AH$232:$AI$233</definedName>
    <definedName name="__EAC310">[22]ADJUSTMENTS!$AH$898:$AI$899</definedName>
    <definedName name="__EAC311">[22]ADJUSTMENTS!$AH$904:$AI$905</definedName>
    <definedName name="__EAC312">[22]ADJUSTMENTS!$AH$906:$AI$907</definedName>
    <definedName name="__EAC313">[22]ADJUSTMENTS!$AH$908:$AI$909</definedName>
    <definedName name="__EAC314">[22]ADJUSTMENTS!$AH$910:$AI$911</definedName>
    <definedName name="__EAC315">[22]ADJUSTMENTS!$AH$912:$AI$913</definedName>
    <definedName name="__EAC316">[22]ADJUSTMENTS!$AH$914:$AI$915</definedName>
    <definedName name="__EAC317">[22]ADJUSTMENTS!$AH$916:$AI$917</definedName>
    <definedName name="__EAC318">[22]ADJUSTMENTS!$AH$918:$AI$919</definedName>
    <definedName name="__EAC319">[22]ADJUSTMENTS!$AH$920:$AI$921</definedName>
    <definedName name="__EAC32">[22]ADJUSTMENTS!$AH$234:$AI$235</definedName>
    <definedName name="__EAC320">[22]ADJUSTMENTS!$AH$922:$AI$923</definedName>
    <definedName name="__EAC321">[22]ADJUSTMENTS!$AH$928:$AI$929</definedName>
    <definedName name="__EAC322">[22]ADJUSTMENTS!$AH$930:$AI$931</definedName>
    <definedName name="__EAC323">[22]ADJUSTMENTS!$AH$932:$AI$933</definedName>
    <definedName name="__EAC324">[22]ADJUSTMENTS!$AH$934:$AI$935</definedName>
    <definedName name="__EAC325">[22]ADJUSTMENTS!$AH$936:$AI$937</definedName>
    <definedName name="__EAC326">[22]ADJUSTMENTS!$AH$938:$AI$939</definedName>
    <definedName name="__EAC327">[22]ADJUSTMENTS!$AH$940:$AI$941</definedName>
    <definedName name="__EAC328">[22]ADJUSTMENTS!$AH$942:$AI$943</definedName>
    <definedName name="__EAC329">[22]ADJUSTMENTS!$AH$944:$AI$945</definedName>
    <definedName name="__EAC33">[22]ADJUSTMENTS!$AH$236:$AI$237</definedName>
    <definedName name="__EAC330">[22]ADJUSTMENTS!$AH$946:$AI$947</definedName>
    <definedName name="__EAC331">[22]ADJUSTMENTS!$AH$952:$AI$953</definedName>
    <definedName name="__EAC332">[22]ADJUSTMENTS!$AH$954:$AI$955</definedName>
    <definedName name="__EAC333">[22]ADJUSTMENTS!$AH$956:$AI$957</definedName>
    <definedName name="__EAC334">[22]ADJUSTMENTS!$AH$958:$AI$959</definedName>
    <definedName name="__EAC335">[22]ADJUSTMENTS!$AH$960:$AI$961</definedName>
    <definedName name="__EAC336">[22]ADJUSTMENTS!$AH$962:$AI$963</definedName>
    <definedName name="__EAC337">[22]ADJUSTMENTS!$AH$964:$AI$965</definedName>
    <definedName name="__EAC338">[22]ADJUSTMENTS!$AH$966:$AI$967</definedName>
    <definedName name="__EAC339">[22]ADJUSTMENTS!$AH$968:$AI$969</definedName>
    <definedName name="__EAC34">[22]ADJUSTMENTS!$AH$238:$AI$239</definedName>
    <definedName name="__EAC340">[22]ADJUSTMENTS!$AH$970:$AI$971</definedName>
    <definedName name="__EAC341">[22]ADJUSTMENTS!$AH$976:$AI$977</definedName>
    <definedName name="__EAC342">[22]ADJUSTMENTS!$AH$978:$AI$979</definedName>
    <definedName name="__EAC343">[22]ADJUSTMENTS!$AH$980:$AI$981</definedName>
    <definedName name="__EAC344">[22]ADJUSTMENTS!$AH$982:$AI$983</definedName>
    <definedName name="__EAC345">[22]ADJUSTMENTS!$AH$984:$AI$985</definedName>
    <definedName name="__EAC346">[22]ADJUSTMENTS!$AH$986:$AI$987</definedName>
    <definedName name="__EAC347">[22]ADJUSTMENTS!$AH$988:$AI$989</definedName>
    <definedName name="__EAC348">[22]ADJUSTMENTS!$AH$990:$AI$991</definedName>
    <definedName name="__EAC349">[22]ADJUSTMENTS!$AH$992:$AI$993</definedName>
    <definedName name="__EAC35">[22]ADJUSTMENTS!$AH$240:$AI$241</definedName>
    <definedName name="__EAC350">[22]ADJUSTMENTS!$AH$994:$AI$995</definedName>
    <definedName name="__EAC351">[22]ADJUSTMENTS!$AH$1000:$AI$1001</definedName>
    <definedName name="__EAC352">[22]ADJUSTMENTS!$AH$1002:$AI$1003</definedName>
    <definedName name="__EAC353">[22]ADJUSTMENTS!$AH$1004:$AI$1005</definedName>
    <definedName name="__EAC354">[22]ADJUSTMENTS!$AH$1006:$AI$1007</definedName>
    <definedName name="__EAC355">[22]ADJUSTMENTS!$AH$1008:$AI$1009</definedName>
    <definedName name="__EAC356">[22]ADJUSTMENTS!$AH$1010:$AI$1011</definedName>
    <definedName name="__EAC357">[22]ADJUSTMENTS!$AH$1012:$AI$1013</definedName>
    <definedName name="__EAC358">[22]ADJUSTMENTS!$AH$1014:$AI$1015</definedName>
    <definedName name="__EAC359">[22]ADJUSTMENTS!$AH$1016:$AI$1017</definedName>
    <definedName name="__EAC36">[22]ADJUSTMENTS!$AH$242:$AI$243</definedName>
    <definedName name="__EAC360">[22]ADJUSTMENTS!$AH$1018:$AI$1019</definedName>
    <definedName name="__EAC361">[22]ADJUSTMENTS!$AH$1024:$AI$1025</definedName>
    <definedName name="__EAC362">[22]ADJUSTMENTS!$AH$1026:$AI$1027</definedName>
    <definedName name="__EAC363">[22]ADJUSTMENTS!$AH$1028:$AI$1029</definedName>
    <definedName name="__EAC364">[22]ADJUSTMENTS!$AH$1030:$AI$1031</definedName>
    <definedName name="__EAC365">[22]ADJUSTMENTS!$AH$1032:$AI$1033</definedName>
    <definedName name="__EAC366">[22]ADJUSTMENTS!$AH$1034:$AI$1035</definedName>
    <definedName name="__EAC367">[22]ADJUSTMENTS!$AH$1036:$AI$1037</definedName>
    <definedName name="__EAC368">[22]ADJUSTMENTS!$AH$1038:$AI$1039</definedName>
    <definedName name="__EAC369">[22]ADJUSTMENTS!$AH$1040:$AI$1041</definedName>
    <definedName name="__EAC37">[22]ADJUSTMENTS!$AH$244:$AI$245</definedName>
    <definedName name="__EAC370">[22]ADJUSTMENTS!$AH$1042:$AI$1043</definedName>
    <definedName name="__EAC371">[22]ADJUSTMENTS!$AH$1048:$AJ$1049</definedName>
    <definedName name="__EAC372">[22]ADJUSTMENTS!$AH$1050:$AI$1051</definedName>
    <definedName name="__EAC373">[22]ADJUSTMENTS!$AH$1052:$AI$1053</definedName>
    <definedName name="__EAC374">[22]ADJUSTMENTS!$AH$1054:$AI$1055</definedName>
    <definedName name="__EAC375">[22]ADJUSTMENTS!$AH$1056:$AI$1057</definedName>
    <definedName name="__EAC376">[22]ADJUSTMENTS!$AH$1058:$AI$1059</definedName>
    <definedName name="__EAC377">[22]ADJUSTMENTS!$AH$1060:$AI$1061</definedName>
    <definedName name="__EAC378">[22]ADJUSTMENTS!$AH$1062:$AI$1063</definedName>
    <definedName name="__EAC379">[22]ADJUSTMENTS!$AH$1064:$AI$1065</definedName>
    <definedName name="__EAC38">[22]ADJUSTMENTS!$AH$246:$AI$247</definedName>
    <definedName name="__EAC380">[22]ADJUSTMENTS!$AH$1066:$AI$1067</definedName>
    <definedName name="__EAC381">[22]ADJUSTMENTS!$AH$1072:$AI$1073</definedName>
    <definedName name="__EAC382">[22]ADJUSTMENTS!$AH$1074:$AI$1075</definedName>
    <definedName name="__EAC383">[22]ADJUSTMENTS!$AH$1076:$AI$1077</definedName>
    <definedName name="__EAC384">[22]ADJUSTMENTS!$AH$1078:$AI$1079</definedName>
    <definedName name="__EAC385">[22]ADJUSTMENTS!$AH$1080:$AI$1081</definedName>
    <definedName name="__EAC386">[22]ADJUSTMENTS!$AH$1082:$AI$1083</definedName>
    <definedName name="__EAC387">[22]ADJUSTMENTS!$AH$1084:$AI$1085</definedName>
    <definedName name="__EAC388">[22]ADJUSTMENTS!$AH$1086:$AI$1087</definedName>
    <definedName name="__EAC389">[22]ADJUSTMENTS!$AH$1088:$AI$1089</definedName>
    <definedName name="__EAC39">[22]ADJUSTMENTS!$AH$248:$AI$249</definedName>
    <definedName name="__EAC390">[22]ADJUSTMENTS!$AH$1090:$AI$1091</definedName>
    <definedName name="__EAC391">[22]ADJUSTMENTS!$AH$1096:$AI$1097</definedName>
    <definedName name="__EAC392">[22]ADJUSTMENTS!$AH$1098:$AI$1099</definedName>
    <definedName name="__EAC393">[22]ADJUSTMENTS!$AH$1100:$AI$1101</definedName>
    <definedName name="__EAC394">[22]ADJUSTMENTS!$AH$1102:$AI$1103</definedName>
    <definedName name="__EAC395">[22]ADJUSTMENTS!$AH$1104:$AI$1105</definedName>
    <definedName name="__EAC396">[22]ADJUSTMENTS!$AH$1106:$AI$1107</definedName>
    <definedName name="__EAC397">[22]ADJUSTMENTS!$AH$1108:$AI$1109</definedName>
    <definedName name="__EAC398">[22]ADJUSTMENTS!$AH$1110:$AI$1111</definedName>
    <definedName name="__EAC399">[22]ADJUSTMENTS!$AH$1112:$AI$1113</definedName>
    <definedName name="__EAC4">[22]ADJUSTMENTS!$AH$166:$AI$167</definedName>
    <definedName name="__EAC40">[22]ADJUSTMENTS!$AH$250:$AI$251</definedName>
    <definedName name="__EAC400">[22]ADJUSTMENTS!$AH$1114:$AI$1115</definedName>
    <definedName name="__EAC41">[22]ADJUSTMENTS!$AH$256:$AI$257</definedName>
    <definedName name="__EAC42">[22]ADJUSTMENTS!$AH$258:$AI$259</definedName>
    <definedName name="__EAC43">[22]ADJUSTMENTS!$AH$260:$AI$261</definedName>
    <definedName name="__EAC44">[22]ADJUSTMENTS!$AH$262:$AI$263</definedName>
    <definedName name="__EAC45">[22]ADJUSTMENTS!$AH$264:$AI$265</definedName>
    <definedName name="__EAC46">[22]ADJUSTMENTS!$AH$266:$AI$267</definedName>
    <definedName name="__EAC47">[22]ADJUSTMENTS!$AH$268:$AI$269</definedName>
    <definedName name="__EAC48">[22]ADJUSTMENTS!$AH$270:$AI$271</definedName>
    <definedName name="__EAC49">[22]ADJUSTMENTS!$AH$272:$AI$273</definedName>
    <definedName name="__EAC5">[22]ADJUSTMENTS!$AH$168:$AI$169</definedName>
    <definedName name="__EAC50">[22]ADJUSTMENTS!$AH$274:$AI$275</definedName>
    <definedName name="__EAC51">[22]ADJUSTMENTS!$AH$280:$AI$281</definedName>
    <definedName name="__EAC52">[22]ADJUSTMENTS!$AH$282:$AI$283</definedName>
    <definedName name="__EAC53">[22]ADJUSTMENTS!$AH$284:$AI$285</definedName>
    <definedName name="__EAC54">[22]ADJUSTMENTS!$AH$286:$AI$287</definedName>
    <definedName name="__EAC55">[22]ADJUSTMENTS!$AH$288:$AI$289</definedName>
    <definedName name="__EAC56">[22]ADJUSTMENTS!$AH$290:$AI$291</definedName>
    <definedName name="__EAC57">[22]ADJUSTMENTS!$AH$292:$AI$293</definedName>
    <definedName name="__EAC58">[22]ADJUSTMENTS!$AH$294:$AI$295</definedName>
    <definedName name="__EAC59">[22]ADJUSTMENTS!$AH$296:$AI$297</definedName>
    <definedName name="__EAC6">[22]ADJUSTMENTS!$AH$170:$AI$171</definedName>
    <definedName name="__EAC60">[22]ADJUSTMENTS!$AH$298:$AI$299</definedName>
    <definedName name="__EAC61">[22]ADJUSTMENTS!$AH$304:$AI$305</definedName>
    <definedName name="__EAC62">[22]ADJUSTMENTS!$AH$306:$AI$307</definedName>
    <definedName name="__EAC63">[22]ADJUSTMENTS!$AH$308:$AI$309</definedName>
    <definedName name="__EAC64">[22]ADJUSTMENTS!$AH$310:$AI$311</definedName>
    <definedName name="__EAC65">[22]ADJUSTMENTS!$AH$312:$AI$313</definedName>
    <definedName name="__EAC66">[22]ADJUSTMENTS!$AH$314:$AI$315</definedName>
    <definedName name="__EAC67">[22]ADJUSTMENTS!$AH$316:$AI$317</definedName>
    <definedName name="__EAC68">[22]ADJUSTMENTS!$AH$318:$AI$319</definedName>
    <definedName name="__EAC69">[22]ADJUSTMENTS!$AH$320:$AI$321</definedName>
    <definedName name="__EAC7">[22]ADJUSTMENTS!$AH$172:$AI$173</definedName>
    <definedName name="__EAC70">[22]ADJUSTMENTS!$AH$322:$AI$323</definedName>
    <definedName name="__EAC71">[22]ADJUSTMENTS!$AH$328:$AI$329</definedName>
    <definedName name="__EAC72">[22]ADJUSTMENTS!$AH$330:$AI$331</definedName>
    <definedName name="__EAC73">[22]ADJUSTMENTS!$AH$332:$AI$333</definedName>
    <definedName name="__EAC74">[22]ADJUSTMENTS!$AH$334:$AI$335</definedName>
    <definedName name="__EAC75">[22]ADJUSTMENTS!$AH$336:$AI$337</definedName>
    <definedName name="__EAC76">[22]ADJUSTMENTS!$AH$338:$AI$339</definedName>
    <definedName name="__EAC77">[22]ADJUSTMENTS!$AH$340:$AI$341</definedName>
    <definedName name="__EAC78">[22]ADJUSTMENTS!$AH$342:$AI$343</definedName>
    <definedName name="__EAC79">[22]ADJUSTMENTS!$AH$344:$AI$345</definedName>
    <definedName name="__EAC8">[22]ADJUSTMENTS!$AH$174:$AI$175</definedName>
    <definedName name="__EAC80">[22]ADJUSTMENTS!$AH$346:$AI$347</definedName>
    <definedName name="__EAC81">[22]ADJUSTMENTS!$AH$352:$AI$353</definedName>
    <definedName name="__EAC82">[22]ADJUSTMENTS!$AH$354:$AI$355</definedName>
    <definedName name="__EAC83">[22]ADJUSTMENTS!$AH$356:$AI$357</definedName>
    <definedName name="__EAC84">[22]ADJUSTMENTS!$AH$358:$AI$359</definedName>
    <definedName name="__EAC85">[22]ADJUSTMENTS!$AH$360:$AI$361</definedName>
    <definedName name="__EAC86">[22]ADJUSTMENTS!$AH$362:$AI$363</definedName>
    <definedName name="__EAC87">[22]ADJUSTMENTS!$AH$364:$AI$365</definedName>
    <definedName name="__EAC88">[22]ADJUSTMENTS!$AH$366:$AI$367</definedName>
    <definedName name="__EAC89">[22]ADJUSTMENTS!$AH$368:$AI$369</definedName>
    <definedName name="__EAC9">[22]ADJUSTMENTS!$AH$176:$AI$177</definedName>
    <definedName name="__EAC90">[22]ADJUSTMENTS!$AH$370:$AI$371</definedName>
    <definedName name="__EAC91">[22]ADJUSTMENTS!$AH$376:$AI$377</definedName>
    <definedName name="__EAC92">[22]ADJUSTMENTS!$AH$378:$AI$379</definedName>
    <definedName name="__EAC93">[22]ADJUSTMENTS!$AH$380:$AI$381</definedName>
    <definedName name="__EAC94">[22]ADJUSTMENTS!$AH$382:$AI$383</definedName>
    <definedName name="__EAC95">[22]ADJUSTMENTS!$AH$384:$AI$385</definedName>
    <definedName name="__EAC96">[22]ADJUSTMENTS!$AH$386:$AI$387</definedName>
    <definedName name="__EAC97">[22]ADJUSTMENTS!$AH$388:$AI$389</definedName>
    <definedName name="__EAC98">[22]ADJUSTMENTS!$AH$390:$AI$391</definedName>
    <definedName name="__EAC99">[22]ADJUSTMENTS!$AH$392:$AI$393</definedName>
    <definedName name="__etp01">'[12]Restoration Participants'!$P$7529:$AB$15053</definedName>
    <definedName name="__EXP555">#REF!</definedName>
    <definedName name="__EXP557">'[22]COST OF SERVICE'!$D$797:$AA$797</definedName>
    <definedName name="__EXP561">#REF!</definedName>
    <definedName name="__EXP562">#REF!</definedName>
    <definedName name="__EXP563">#REF!</definedName>
    <definedName name="__EXP564">#REF!</definedName>
    <definedName name="__EXP565">#REF!</definedName>
    <definedName name="__EXP566">#REF!</definedName>
    <definedName name="__EXP567">#REF!</definedName>
    <definedName name="__EXP569">#REF!</definedName>
    <definedName name="__EXP570">#REF!</definedName>
    <definedName name="__EXP571">#REF!</definedName>
    <definedName name="__EXP572">'[22]COST OF SERVICE'!$D$804:$AA$804</definedName>
    <definedName name="__EXP573">'[22]COST OF SERVICE'!$D$805:$AA$805</definedName>
    <definedName name="__EXP580">'[22]COST OF SERVICE'!#REF!</definedName>
    <definedName name="__EXP581">'[22]COST OF SERVICE'!$D$839:$AA$839</definedName>
    <definedName name="__EXP582">#REF!</definedName>
    <definedName name="__EXP583">#REF!</definedName>
    <definedName name="__EXP584">#REF!</definedName>
    <definedName name="__EXP585">#REF!</definedName>
    <definedName name="__EXP586">#REF!</definedName>
    <definedName name="__EXP587">#REF!</definedName>
    <definedName name="__EXP588">#REF!</definedName>
    <definedName name="__EXP589">'[22]COST OF SERVICE'!$D$847:$AA$847</definedName>
    <definedName name="__EXP590">'[22]COST OF SERVICE'!#REF!</definedName>
    <definedName name="__EXP591">#REF!</definedName>
    <definedName name="__EXP592">#REF!</definedName>
    <definedName name="__EXP593">#REF!</definedName>
    <definedName name="__EXP594">#REF!</definedName>
    <definedName name="__EXP595">#REF!</definedName>
    <definedName name="__EXP596">#REF!</definedName>
    <definedName name="__EXP597">#REF!</definedName>
    <definedName name="__EXP598">#REF!</definedName>
    <definedName name="__EXP902">#REF!</definedName>
    <definedName name="__EXP90203">'[22]COST OF SERVICE'!$D$863:$AA$863</definedName>
    <definedName name="__EXP903">#REF!</definedName>
    <definedName name="__EXP904">#REF!</definedName>
    <definedName name="__EXP905">#REF!</definedName>
    <definedName name="__EXP908">#REF!</definedName>
    <definedName name="__EXP909">#REF!</definedName>
    <definedName name="__EXP910">'[19]Allocation Factors'!#REF!</definedName>
    <definedName name="__EXP913">'[22]COST OF SERVICE'!$D$865:$AA$865</definedName>
    <definedName name="__EXP920">#REF!</definedName>
    <definedName name="__EXP921">#REF!</definedName>
    <definedName name="__EXP922">#REF!</definedName>
    <definedName name="__EXP923">'[22]COST OF SERVICE'!$D$887:$AA$887</definedName>
    <definedName name="__EXP924">#REF!</definedName>
    <definedName name="__EXP925">#REF!</definedName>
    <definedName name="__EXP926">#REF!</definedName>
    <definedName name="__EXP928">#REF!</definedName>
    <definedName name="__EXP929">#REF!</definedName>
    <definedName name="__EXP9301">#REF!</definedName>
    <definedName name="__EXP9302">'[22]COST OF SERVICE'!$D$888:$AA$888</definedName>
    <definedName name="__EXP931">#REF!</definedName>
    <definedName name="__EXP935">'[22]COST OF SERVICE'!$D$889:$AA$889</definedName>
    <definedName name="__FED179">[23]DEPR96!#REF!</definedName>
    <definedName name="__gas2">#REF!</definedName>
    <definedName name="__gas2006">#REF!</definedName>
    <definedName name="__H1" hidden="1">{"'Metretek HTML'!$A$7:$W$42"}</definedName>
    <definedName name="__ibd2">37270.4277923611</definedName>
    <definedName name="__jan01">#REF!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8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R10">[24]OTWKST!#REF!</definedName>
    <definedName name="__JUR12">[24]FITWKST!#REF!</definedName>
    <definedName name="__JUR13">[24]FITWKST!#REF!</definedName>
    <definedName name="__JUR14">[24]FITWKST!#REF!</definedName>
    <definedName name="__JUR15">#REF!</definedName>
    <definedName name="__JUR16">#REF!</definedName>
    <definedName name="__JUR17">#REF!</definedName>
    <definedName name="__JUR18">[24]FITWKST!#REF!</definedName>
    <definedName name="__JUR4">'[25]FIT LJH'!#REF!</definedName>
    <definedName name="__JUR5">#REF!</definedName>
    <definedName name="__key1">#REF!</definedName>
    <definedName name="__LRS1">#REF!</definedName>
    <definedName name="__LRS2">#REF!</definedName>
    <definedName name="__M1">'[26]1. Fuel Prices'!$B$88</definedName>
    <definedName name="__Mat1">[6]Control!$AA$4</definedName>
    <definedName name="__Mat2">[6]Control!$AB$4</definedName>
    <definedName name="__Mat3">[6]Control!$AC$4</definedName>
    <definedName name="__Mat4">[7]Control!$L$4</definedName>
    <definedName name="__Mat5">[7]Control!$M$4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LT316">'[22]COST OF SERVICE'!#REF!</definedName>
    <definedName name="__PLT324">'[22]COST OF SERVICE'!#REF!</definedName>
    <definedName name="__PLT325">'[22]COST OF SERVICE'!#REF!</definedName>
    <definedName name="__PLT340">'[22]COST OF SERVICE'!#REF!</definedName>
    <definedName name="__PLT341">'[22]COST OF SERVICE'!#REF!</definedName>
    <definedName name="__PLT342">'[22]COST OF SERVICE'!#REF!</definedName>
    <definedName name="__PLT343">'[22]COST OF SERVICE'!#REF!</definedName>
    <definedName name="__PLT344">'[22]COST OF SERVICE'!#REF!</definedName>
    <definedName name="__PLT345">'[22]COST OF SERVICE'!#REF!</definedName>
    <definedName name="__PLT346">'[22]COST OF SERVICE'!#REF!</definedName>
    <definedName name="__PLT350">#REF!</definedName>
    <definedName name="__PLT352">#REF!</definedName>
    <definedName name="__PLT353">#REF!</definedName>
    <definedName name="__PLT354">#REF!</definedName>
    <definedName name="__PLT355">#REF!</definedName>
    <definedName name="__PLT356">#REF!</definedName>
    <definedName name="__PLT357">#REF!</definedName>
    <definedName name="__PLT358">#REF!</definedName>
    <definedName name="__PLT361">#REF!</definedName>
    <definedName name="__PLT362">'[22]COST OF SERVICE'!$D$748:$AA$748</definedName>
    <definedName name="__PLT364">#REF!</definedName>
    <definedName name="__PLT3647">'[22]COST OF SERVICE'!$D$747:$AA$747</definedName>
    <definedName name="__PLT365">#REF!</definedName>
    <definedName name="__PLT366">#REF!</definedName>
    <definedName name="__PLT367">#REF!</definedName>
    <definedName name="__PLT368">#REF!</definedName>
    <definedName name="__PLT369">'[22]COST OF SERVICE'!$D$749:$AA$749</definedName>
    <definedName name="__PLT3691">#REF!</definedName>
    <definedName name="__PLT370">'[22]COST OF SERVICE'!$D$750:$AA$750</definedName>
    <definedName name="__PLT371">#REF!</definedName>
    <definedName name="__PLT372">#REF!</definedName>
    <definedName name="__PLT373">'[22]COST OF SERVICE'!$D$751:$AA$751</definedName>
    <definedName name="__PLT390">#REF!</definedName>
    <definedName name="__PLT391">#REF!</definedName>
    <definedName name="__PLT392">#REF!</definedName>
    <definedName name="__PLT393">#REF!</definedName>
    <definedName name="__PLT394">#REF!</definedName>
    <definedName name="__PLT395">#REF!</definedName>
    <definedName name="__PLT396">#REF!</definedName>
    <definedName name="__PLT397">#REF!</definedName>
    <definedName name="__PLT398">#REF!</definedName>
    <definedName name="__PLT399">#REF!</definedName>
    <definedName name="__Q2">38455.7428935185</definedName>
    <definedName name="__qre2">'[16]IDR 15'!$A$1:$H$214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[14]Model!#REF!</definedName>
    <definedName name="__qre8496">#REF!</definedName>
    <definedName name="__qre8497">#REF!</definedName>
    <definedName name="__qre8498">#REF!</definedName>
    <definedName name="__qre8499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[14]Model!#REF!</definedName>
    <definedName name="__qre8596">#REF!</definedName>
    <definedName name="__qre8597">#REF!</definedName>
    <definedName name="__qre8598">#REF!</definedName>
    <definedName name="__qre8599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[14]Model!#REF!</definedName>
    <definedName name="__qre8696">#REF!</definedName>
    <definedName name="__qre8697">#REF!</definedName>
    <definedName name="__qre8698">#REF!</definedName>
    <definedName name="__qre8699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[14]Model!#REF!</definedName>
    <definedName name="__qre8796">#REF!</definedName>
    <definedName name="__qre8797">#REF!</definedName>
    <definedName name="__qre8798">#REF!</definedName>
    <definedName name="__qre8799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[14]Model!#REF!</definedName>
    <definedName name="__qre8896">#REF!</definedName>
    <definedName name="__qre8897">#REF!</definedName>
    <definedName name="__qre8898">#REF!</definedName>
    <definedName name="__qre8899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MA1">#REF!</definedName>
    <definedName name="__RMA2">#REF!</definedName>
    <definedName name="__ROR1">'[22]COST OF SERVICE'!$L$1082:$R$1082</definedName>
    <definedName name="__ROR2">'[22]COST OF SERVICE'!$U$1082:$U$1082</definedName>
    <definedName name="__ROR3">'[22]COST OF SERVICE'!$Y$1082:$Z$1082</definedName>
    <definedName name="__ROR4">#REF!</definedName>
    <definedName name="__ROR5">#REF!</definedName>
    <definedName name="__ROR6">#REF!</definedName>
    <definedName name="__ROW1">#REF!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>#REF!</definedName>
    <definedName name="__sht2">'[27]ACE 093002 LT Debt Actual '!#REF!</definedName>
    <definedName name="__SPS3">'[28]VLOOKUP Pull Sheet'!#REF!</definedName>
    <definedName name="__ss1">#REF!</definedName>
    <definedName name="__SUM282">'[17]YTD Summary'!#REF!</definedName>
    <definedName name="__Tax1999">#REF!</definedName>
    <definedName name="__TOT1">#REF!</definedName>
    <definedName name="__TOT3">#REF!</definedName>
    <definedName name="__TOT95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_TRN138">#REF!</definedName>
    <definedName name="__TRN23">#REF!</definedName>
    <definedName name="__TRN230">#REF!</definedName>
    <definedName name="__TRN34">#REF!</definedName>
    <definedName name="__TRN500">#REF!</definedName>
    <definedName name="__TRN69">#REF!</definedName>
    <definedName name="__UST1">[6]Control!$AD$4</definedName>
    <definedName name="__UST2">[6]Control!$AE$4</definedName>
    <definedName name="__UST3">[6]Control!$AF$4</definedName>
    <definedName name="__wp5">#REF!</definedName>
    <definedName name="__wp8">#REF!</definedName>
    <definedName name="_1__123Graph_ACHART_17" hidden="1">'[29]10'!#REF!</definedName>
    <definedName name="_1__123Graph_ACONTRACT_BY_B_U" hidden="1">'[30]QRE Charts'!$D$275:$Q$275</definedName>
    <definedName name="_1_0_0_K" hidden="1">[31]Masterdata!#REF!</definedName>
    <definedName name="_1_0_0_L" hidden="1">[31]Masterdata!#REF!</definedName>
    <definedName name="_1_93VIN">#REF!</definedName>
    <definedName name="_10__123Graph_ACHART_17" hidden="1">'[29]10'!#REF!</definedName>
    <definedName name="_10__123Graph_ASUPPLIES_BY_B_U" hidden="1">'[30]QRE Charts'!$D$249:$Q$249</definedName>
    <definedName name="_10__123Graph_AWAGES_BY_B_U" hidden="1">'[32]QRE Charts'!$D$223:$R$223</definedName>
    <definedName name="_10__123Graph_BQRE_S_BY_TYPE" hidden="1">'[30]QRE''s'!$D$100:$R$100</definedName>
    <definedName name="_102__123Graph_XQRE_S_BY_CO." hidden="1">'[30]QRE Charts'!$D$222:$R$222</definedName>
    <definedName name="_103">#REF!</definedName>
    <definedName name="_1031">#REF!</definedName>
    <definedName name="_105__123Graph_XQRE_S_BY_TYPE" hidden="1">'[30]QRE Charts'!$D$222:$R$222</definedName>
    <definedName name="_108__123Graph_XSUPPLIES_BY_B_U" hidden="1">'[30]QRE Charts'!$D$222:$R$222</definedName>
    <definedName name="_11__123Graph_ACHART_17" hidden="1">'[33]10'!#REF!</definedName>
    <definedName name="_11__123Graph_BCONTRACT_BY_B_U" hidden="1">'[32]QRE Charts'!$D$276:$Q$276</definedName>
    <definedName name="_11__123Graph_BSENS_COMPARISON" hidden="1">'[30]QRE Charts'!$E$366:$O$366</definedName>
    <definedName name="_111__123Graph_XTAX_CREDIT" hidden="1">'[30]QRE Charts'!$C$332:$C$342</definedName>
    <definedName name="_113_0_0_K" hidden="1">[31]Masterdata!#REF!</definedName>
    <definedName name="_1130">#REF!</definedName>
    <definedName name="_115_0_0_S" hidden="1">[31]Masterdata!#REF!</definedName>
    <definedName name="_1169">#REF!</definedName>
    <definedName name="_11JE220_WP">#REF!</definedName>
    <definedName name="_12__123Graph_ASENS_COMPARISON" hidden="1">'[30]QRE Charts'!$E$365:$O$365</definedName>
    <definedName name="_12__123Graph_ATAX_CREDIT" hidden="1">'[30]QRE Charts'!$D$332:$D$342</definedName>
    <definedName name="_12__123Graph_BQRE_S_BY_CO." hidden="1">'[32]QRE Charts'!$D$302:$R$302</definedName>
    <definedName name="_12__123Graph_BSUPPLIES_BY_B_U" hidden="1">'[30]QRE Charts'!$D$250:$Q$250</definedName>
    <definedName name="_12_95VIN">#REF!</definedName>
    <definedName name="_1228">#REF!</definedName>
    <definedName name="_1287">#REF!</definedName>
    <definedName name="_13__123Graph_BQRE_S_BY_TYPE" hidden="1">'[32]QRE''s'!$D$100:$R$100</definedName>
    <definedName name="_13__123Graph_BTAX_CREDIT" hidden="1">'[30]QRE Charts'!$E$332:$E$342</definedName>
    <definedName name="_14__123Graph_AWAGES_BY_B_U" hidden="1">'[30]QRE Charts'!$D$223:$R$223</definedName>
    <definedName name="_14__123Graph_BSENS_COMPARISON" hidden="1">'[32]QRE Charts'!$E$366:$O$366</definedName>
    <definedName name="_14__123Graph_BWAGES_BY_B_U" hidden="1">'[30]QRE Charts'!$D$224:$R$224</definedName>
    <definedName name="_1426">#REF!</definedName>
    <definedName name="_1485">#REF!</definedName>
    <definedName name="_15__123Graph_ASUPPLIES_BY_B_U" hidden="1">'[30]QRE Charts'!$D$249:$Q$249</definedName>
    <definedName name="_15__123Graph_BSUPPLIES_BY_B_U" hidden="1">'[32]QRE Charts'!$D$250:$Q$250</definedName>
    <definedName name="_15__123Graph_CCONTRACT_BY_B_U" hidden="1">'[30]QRE Charts'!$D$277:$Q$277</definedName>
    <definedName name="_1584">#REF!</definedName>
    <definedName name="_16__123Graph_BCONTRACT_BY_B_U" hidden="1">'[30]QRE Charts'!$D$276:$Q$276</definedName>
    <definedName name="_16__123Graph_BTAX_CREDIT" hidden="1">'[32]QRE Charts'!$E$332:$E$342</definedName>
    <definedName name="_16__123Graph_CQRE_S_BY_CO." hidden="1">'[30]QRE Charts'!$D$303:$R$303</definedName>
    <definedName name="_1623">#REF!</definedName>
    <definedName name="_17__123Graph_BWAGES_BY_B_U" hidden="1">'[32]QRE Charts'!$D$224:$R$224</definedName>
    <definedName name="_17__123Graph_CQRE_S_BY_TYPE" hidden="1">'[30]QRE''s'!$D$101:$R$101</definedName>
    <definedName name="_1722">#REF!</definedName>
    <definedName name="_1761">#REF!</definedName>
    <definedName name="_18__123Graph_ATAX_CREDIT" hidden="1">'[30]QRE Charts'!$D$332:$D$342</definedName>
    <definedName name="_18__123Graph_BQRE_S_BY_CO." hidden="1">'[30]QRE Charts'!$D$302:$R$302</definedName>
    <definedName name="_18__123Graph_CCONTRACT_BY_B_U" hidden="1">'[32]QRE Charts'!$D$277:$Q$277</definedName>
    <definedName name="_18__123Graph_CSENS_COMPARISON" hidden="1">'[30]QRE Charts'!$E$367:$O$367</definedName>
    <definedName name="_1820">#REF!</definedName>
    <definedName name="_1879">#REF!</definedName>
    <definedName name="_19__123Graph_CQRE_S_BY_CO." hidden="1">'[32]QRE Charts'!$D$303:$R$303</definedName>
    <definedName name="_19__123Graph_CSUPPLIES_BY_B_U" hidden="1">'[30]QRE Charts'!$D$251:$Q$251</definedName>
    <definedName name="_1987">#REF!</definedName>
    <definedName name="_1988">#REF!</definedName>
    <definedName name="_1JE220_WP">#REF!</definedName>
    <definedName name="_1K" hidden="1">#REF!</definedName>
    <definedName name="_2_">[3]IS!#REF!</definedName>
    <definedName name="_2__123Graph_ACHART_17" hidden="1">'[29]10'!#REF!</definedName>
    <definedName name="_2__123Graph_ACONTRACT_BY_B_U" hidden="1">'[30]QRE Charts'!$D$275:$Q$275</definedName>
    <definedName name="_2__123Graph_AQRE_S_BY_CO." hidden="1">'[30]QRE Charts'!$D$301:$R$301</definedName>
    <definedName name="_2_0_0_S" hidden="1">[31]Masterdata!#REF!</definedName>
    <definedName name="_2_94VIN">#REF!</definedName>
    <definedName name="_20__123Graph_BQRE_S_BY_TYPE" hidden="1">'[30]QRE''s'!$D$100:$R$100</definedName>
    <definedName name="_20__123Graph_CQRE_S_BY_TYPE" hidden="1">'[32]QRE''s'!$D$101:$R$101</definedName>
    <definedName name="_20__123Graph_CWAGES_BY_B_U" hidden="1">'[30]QRE Charts'!$D$225:$R$225</definedName>
    <definedName name="_20_MWS">#REF!</definedName>
    <definedName name="_2018">#REF!</definedName>
    <definedName name="_2077">#REF!</definedName>
    <definedName name="_21__123Graph_AWAGES_BY_B_U" hidden="1">'[30]QRE Charts'!$D$223:$R$223</definedName>
    <definedName name="_21__123Graph_CSENS_COMPARISON" hidden="1">'[32]QRE Charts'!$E$367:$O$367</definedName>
    <definedName name="_21__123Graph_DCONTRACT_BY_B_U" hidden="1">'[30]QRE Charts'!$D$278:$Q$278</definedName>
    <definedName name="_21_MWS">#REF!</definedName>
    <definedName name="_2176">#REF!</definedName>
    <definedName name="_22__123Graph_BSENS_COMPARISON" hidden="1">'[30]QRE Charts'!$E$366:$O$366</definedName>
    <definedName name="_22__123Graph_CSUPPLIES_BY_B_U" hidden="1">'[32]QRE Charts'!$D$251:$Q$251</definedName>
    <definedName name="_22__123Graph_DQRE_S_BY_CO." hidden="1">'[30]QRE Charts'!$D$304:$R$304</definedName>
    <definedName name="_2215">#REF!</definedName>
    <definedName name="_23__123Graph_CWAGES_BY_B_U" hidden="1">'[32]QRE Charts'!$D$225:$R$225</definedName>
    <definedName name="_23__123Graph_DSUPPLIES_BY_B_U" hidden="1">'[30]QRE Charts'!$D$252:$Q$252</definedName>
    <definedName name="_23_MWS">#REF!</definedName>
    <definedName name="_2314">#REF!</definedName>
    <definedName name="_2353">#REF!</definedName>
    <definedName name="_24__123Graph_BCONTRACT_BY_B_U" hidden="1">'[30]QRE Charts'!$D$276:$Q$276</definedName>
    <definedName name="_24__123Graph_BSUPPLIES_BY_B_U" hidden="1">'[30]QRE Charts'!$D$250:$Q$250</definedName>
    <definedName name="_24__123Graph_DCONTRACT_BY_B_U" hidden="1">'[32]QRE Charts'!$D$278:$Q$278</definedName>
    <definedName name="_24__123Graph_DWAGES_BY_B_U" hidden="1">'[30]QRE Charts'!$D$226:$R$226</definedName>
    <definedName name="_24_MWS">#REF!</definedName>
    <definedName name="_242">#REF!</definedName>
    <definedName name="_25__123Graph_DQRE_S_BY_CO." hidden="1">'[32]QRE Charts'!$D$304:$R$304</definedName>
    <definedName name="_25__123Graph_ECONTRACT_BY_B_U" hidden="1">'[30]QRE Charts'!$D$279:$Q$279</definedName>
    <definedName name="_26__123Graph_BTAX_CREDIT" hidden="1">'[30]QRE Charts'!$E$332:$E$342</definedName>
    <definedName name="_26__123Graph_DSUPPLIES_BY_B_U" hidden="1">'[32]QRE Charts'!$D$252:$Q$252</definedName>
    <definedName name="_26__123Graph_EQRE_S_BY_CO." hidden="1">'[30]QRE Charts'!$D$305:$R$305</definedName>
    <definedName name="_27__123Graph_BQRE_S_BY_CO." hidden="1">'[30]QRE Charts'!$D$302:$R$302</definedName>
    <definedName name="_27__123Graph_DWAGES_BY_B_U" hidden="1">'[32]QRE Charts'!$D$226:$R$226</definedName>
    <definedName name="_27__123Graph_ESUPPLIES_BY_B_U" hidden="1">'[30]QRE Charts'!$D$253:$Q$253</definedName>
    <definedName name="_28__123Graph_BWAGES_BY_B_U" hidden="1">'[30]QRE Charts'!$D$224:$R$224</definedName>
    <definedName name="_28__123Graph_ECONTRACT_BY_B_U" hidden="1">'[32]QRE Charts'!$D$279:$Q$279</definedName>
    <definedName name="_28__123Graph_EWAGES_BY_B_U" hidden="1">'[30]QRE Charts'!$D$227:$R$227</definedName>
    <definedName name="_29__123Graph_EQRE_S_BY_CO." hidden="1">'[32]QRE Charts'!$D$305:$R$305</definedName>
    <definedName name="_29__123Graph_FCONTRACT_BY_B_U" hidden="1">'[30]QRE Charts'!$D$280:$Q$280</definedName>
    <definedName name="_2JE220_WP">#REF!</definedName>
    <definedName name="_2QTR">#REF!</definedName>
    <definedName name="_2S" hidden="1">[31]Masterdata!#REF!</definedName>
    <definedName name="_3_">[34]IS!#REF!</definedName>
    <definedName name="_3__123Graph_ACHART_17" hidden="1">'[33]10'!#REF!</definedName>
    <definedName name="_3__123Graph_ACONTRACT_BY_B_U" hidden="1">'[30]QRE Charts'!$D$275:$Q$275</definedName>
    <definedName name="_3__123Graph_AQRE_S_BY_TYPE" hidden="1">'[30]QRE''s'!$D$99:$R$99</definedName>
    <definedName name="_3_0_0_K" hidden="1">[31]Masterdata!#REF!</definedName>
    <definedName name="_3_95VIN">#REF!</definedName>
    <definedName name="_30__123Graph_BQRE_S_BY_TYPE" hidden="1">'[30]QRE''s'!$D$100:$R$100</definedName>
    <definedName name="_30__123Graph_CCONTRACT_BY_B_U" hidden="1">'[30]QRE Charts'!$D$277:$Q$277</definedName>
    <definedName name="_30__123Graph_ESUPPLIES_BY_B_U" hidden="1">'[32]QRE Charts'!$D$253:$Q$253</definedName>
    <definedName name="_30__123Graph_FQRE_S_BY_CO." hidden="1">'[30]QRE Charts'!$D$306:$R$306</definedName>
    <definedName name="_301">#REF!</definedName>
    <definedName name="_31__123Graph_EWAGES_BY_B_U" hidden="1">'[32]QRE Charts'!$D$227:$R$227</definedName>
    <definedName name="_31__123Graph_FSUPPLIES_BY_B_U" hidden="1">'[30]QRE Charts'!$D$254:$Q$254</definedName>
    <definedName name="_32__123Graph_CQRE_S_BY_CO." hidden="1">'[30]QRE Charts'!$D$303:$R$303</definedName>
    <definedName name="_32__123Graph_FCONTRACT_BY_B_U" hidden="1">'[32]QRE Charts'!$D$280:$Q$280</definedName>
    <definedName name="_32__123Graph_FWAGES_BY_B_U" hidden="1">'[30]QRE Charts'!$D$228:$R$228</definedName>
    <definedName name="_33__123Graph_BSENS_COMPARISON" hidden="1">'[30]QRE Charts'!$E$366:$O$366</definedName>
    <definedName name="_33__123Graph_FQRE_S_BY_CO." hidden="1">'[32]QRE Charts'!$D$306:$R$306</definedName>
    <definedName name="_33__123Graph_XCONTRACT_BY_B_U" hidden="1">'[30]QRE Charts'!$D$222:$R$222</definedName>
    <definedName name="_34__123Graph_CQRE_S_BY_TYPE" hidden="1">'[30]QRE''s'!$D$101:$R$101</definedName>
    <definedName name="_34__123Graph_FSUPPLIES_BY_B_U" hidden="1">'[32]QRE Charts'!$D$254:$Q$254</definedName>
    <definedName name="_34__123Graph_XQRE_S_BY_CO." hidden="1">'[30]QRE Charts'!$D$222:$R$222</definedName>
    <definedName name="_35__123Graph_FWAGES_BY_B_U" hidden="1">'[32]QRE Charts'!$D$228:$R$228</definedName>
    <definedName name="_35__123Graph_XQRE_S_BY_TYPE" hidden="1">'[30]QRE Charts'!$D$222:$R$222</definedName>
    <definedName name="_35_MWS">#REF!</definedName>
    <definedName name="_36__123Graph_BSUPPLIES_BY_B_U" hidden="1">'[30]QRE Charts'!$D$250:$Q$250</definedName>
    <definedName name="_36__123Graph_CSENS_COMPARISON" hidden="1">'[30]QRE Charts'!$E$367:$O$367</definedName>
    <definedName name="_36__123Graph_XCONTRACT_BY_B_U" hidden="1">'[32]QRE Charts'!$D$222:$R$222</definedName>
    <definedName name="_36__123Graph_XSUPPLIES_BY_B_U" hidden="1">'[30]QRE Charts'!$D$222:$R$222</definedName>
    <definedName name="_37__123Graph_XQRE_S_BY_CO." hidden="1">'[32]QRE Charts'!$D$222:$R$222</definedName>
    <definedName name="_37__123Graph_XTAX_CREDIT" hidden="1">'[30]QRE Charts'!$C$332:$C$342</definedName>
    <definedName name="_38__123Graph_CSUPPLIES_BY_B_U" hidden="1">'[30]QRE Charts'!$D$251:$Q$251</definedName>
    <definedName name="_38__123Graph_XQRE_S_BY_TYPE" hidden="1">'[32]QRE Charts'!$D$222:$R$222</definedName>
    <definedName name="_38_0_0_K" hidden="1">[31]Masterdata!#REF!</definedName>
    <definedName name="_39__123Graph_BTAX_CREDIT" hidden="1">'[30]QRE Charts'!$E$332:$E$342</definedName>
    <definedName name="_39__123Graph_XSUPPLIES_BY_B_U" hidden="1">'[32]QRE Charts'!$D$222:$R$222</definedName>
    <definedName name="_39_0_0_K" hidden="1">[31]Masterdata!#REF!</definedName>
    <definedName name="_39_0_0_S" hidden="1">[31]Masterdata!#REF!</definedName>
    <definedName name="_3JE220_WP">#REF!</definedName>
    <definedName name="_4__123Graph_ACHART_17" hidden="1">'[18]10'!#REF!</definedName>
    <definedName name="_4__123Graph_ACONTRACT_BY_B_U" hidden="1">'[32]QRE Charts'!$D$275:$Q$275</definedName>
    <definedName name="_4__123Graph_AQRE_S_BY_CO." hidden="1">'[30]QRE Charts'!$D$301:$R$301</definedName>
    <definedName name="_4__123Graph_ASENS_COMPARISON" hidden="1">'[30]QRE Charts'!$E$365:$O$365</definedName>
    <definedName name="_4_0_0_K" hidden="1">#REF!</definedName>
    <definedName name="_4_0_0_S" hidden="1">[31]Masterdata!#REF!</definedName>
    <definedName name="_4_93VIN">#REF!</definedName>
    <definedName name="_40__123Graph_CWAGES_BY_B_U" hidden="1">'[30]QRE Charts'!$D$225:$R$225</definedName>
    <definedName name="_40__123Graph_XTAX_CREDIT" hidden="1">'[32]QRE Charts'!$C$332:$C$342</definedName>
    <definedName name="_40_0_0_K" hidden="1">[31]Masterdata!#REF!</definedName>
    <definedName name="_40_0_0_S" hidden="1">[31]Masterdata!#REF!</definedName>
    <definedName name="_40_MWS">#REF!</definedName>
    <definedName name="_400">#REF!</definedName>
    <definedName name="_41">#REF!</definedName>
    <definedName name="_41_0_0_S" hidden="1">[31]Masterdata!#REF!</definedName>
    <definedName name="_42__123Graph_BWAGES_BY_B_U" hidden="1">'[30]QRE Charts'!$D$224:$R$224</definedName>
    <definedName name="_42__123Graph_DCONTRACT_BY_B_U" hidden="1">'[30]QRE Charts'!$D$278:$Q$278</definedName>
    <definedName name="_42_0_0_K" hidden="1">[31]Masterdata!#REF!</definedName>
    <definedName name="_43_0_0_S" hidden="1">[31]Masterdata!#REF!</definedName>
    <definedName name="_439">#REF!</definedName>
    <definedName name="_44">#REF!</definedName>
    <definedName name="_44__123Graph_DQRE_S_BY_CO." hidden="1">'[30]QRE Charts'!$D$304:$R$304</definedName>
    <definedName name="_45__123Graph_CCONTRACT_BY_B_U" hidden="1">'[30]QRE Charts'!$D$277:$Q$277</definedName>
    <definedName name="_45_MWS">#REF!</definedName>
    <definedName name="_46__123Graph_DSUPPLIES_BY_B_U" hidden="1">'[30]QRE Charts'!$D$252:$Q$252</definedName>
    <definedName name="_47_0_0_S" hidden="1">[31]Masterdata!#REF!</definedName>
    <definedName name="_48__123Graph_CQRE_S_BY_CO." hidden="1">'[30]QRE Charts'!$D$303:$R$303</definedName>
    <definedName name="_48__123Graph_DWAGES_BY_B_U" hidden="1">'[30]QRE Charts'!$D$226:$R$226</definedName>
    <definedName name="_4JE220_WP">#REF!</definedName>
    <definedName name="_5__123Graph_ACHART_17" hidden="1">'[18]10'!#REF!</definedName>
    <definedName name="_5__123Graph_AQRE_S_BY_CO." hidden="1">'[32]QRE Charts'!$D$301:$R$301</definedName>
    <definedName name="_5__123Graph_ASUPPLIES_BY_B_U" hidden="1">'[30]QRE Charts'!$D$249:$Q$249</definedName>
    <definedName name="_5_0_0_S" hidden="1">[31]Masterdata!#REF!</definedName>
    <definedName name="_50__123Graph_ECONTRACT_BY_B_U" hidden="1">'[30]QRE Charts'!$D$279:$Q$279</definedName>
    <definedName name="_50_MWS">#REF!</definedName>
    <definedName name="_51__123Graph_CQRE_S_BY_TYPE" hidden="1">'[30]QRE''s'!$D$101:$R$101</definedName>
    <definedName name="_52__123Graph_EQRE_S_BY_CO." hidden="1">'[30]QRE Charts'!$D$305:$R$305</definedName>
    <definedName name="_538">#REF!</definedName>
    <definedName name="_54__123Graph_CSENS_COMPARISON" hidden="1">'[30]QRE Charts'!$E$367:$O$367</definedName>
    <definedName name="_54__123Graph_ESUPPLIES_BY_B_U" hidden="1">'[30]QRE Charts'!$D$253:$Q$253</definedName>
    <definedName name="_55_MWS">#REF!</definedName>
    <definedName name="_56__123Graph_EWAGES_BY_B_U" hidden="1">'[30]QRE Charts'!$D$227:$R$227</definedName>
    <definedName name="_57__123Graph_CSUPPLIES_BY_B_U" hidden="1">'[30]QRE Charts'!$D$251:$Q$251</definedName>
    <definedName name="_577">#REF!</definedName>
    <definedName name="_58__123Graph_FCONTRACT_BY_B_U" hidden="1">'[30]QRE Charts'!$D$280:$Q$280</definedName>
    <definedName name="_6__123Graph_ACHART_17" hidden="1">'[29]10'!#REF!</definedName>
    <definedName name="_6__123Graph_AQRE_S_BY_CO." hidden="1">'[30]QRE Charts'!$D$301:$R$301</definedName>
    <definedName name="_6__123Graph_AQRE_S_BY_TYPE" hidden="1">'[30]QRE''s'!$D$99:$R$99</definedName>
    <definedName name="_6__123Graph_ATAX_CREDIT" hidden="1">'[30]QRE Charts'!$D$332:$D$342</definedName>
    <definedName name="_6_0_0_S" hidden="1">[31]Masterdata!#REF!</definedName>
    <definedName name="_60__123Graph_CWAGES_BY_B_U" hidden="1">'[30]QRE Charts'!$D$225:$R$225</definedName>
    <definedName name="_60__123Graph_FQRE_S_BY_CO." hidden="1">'[30]QRE Charts'!$D$306:$R$306</definedName>
    <definedName name="_62__123Graph_FSUPPLIES_BY_B_U" hidden="1">'[30]QRE Charts'!$D$254:$Q$254</definedName>
    <definedName name="_63__123Graph_DCONTRACT_BY_B_U" hidden="1">'[30]QRE Charts'!$D$278:$Q$278</definedName>
    <definedName name="_636">#REF!</definedName>
    <definedName name="_64__123Graph_FWAGES_BY_B_U" hidden="1">'[30]QRE Charts'!$D$228:$R$228</definedName>
    <definedName name="_6512">#REF!</definedName>
    <definedName name="_6531">'[35]6531MD GR'!$A$1:$L$99</definedName>
    <definedName name="_6532">#REF!</definedName>
    <definedName name="_6533">#REF!</definedName>
    <definedName name="_6534">#REF!</definedName>
    <definedName name="_6535">#REF!</definedName>
    <definedName name="_6539">#REF!</definedName>
    <definedName name="_6543">#REF!</definedName>
    <definedName name="_6544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DQRE_S_BY_CO." hidden="1">'[30]QRE Charts'!$D$304:$R$304</definedName>
    <definedName name="_66__123Graph_XCONTRACT_BY_B_U" hidden="1">'[30]QRE Charts'!$D$222:$R$222</definedName>
    <definedName name="_68__123Graph_XQRE_S_BY_CO." hidden="1">'[30]QRE Charts'!$D$222:$R$222</definedName>
    <definedName name="_69__123Graph_DSUPPLIES_BY_B_U" hidden="1">'[30]QRE Charts'!$D$252:$Q$252</definedName>
    <definedName name="_695">#REF!</definedName>
    <definedName name="_7__123Graph_ASENS_COMPARISON" hidden="1">'[32]QRE Charts'!$E$365:$O$365</definedName>
    <definedName name="_7__123Graph_AWAGES_BY_B_U" hidden="1">'[30]QRE Charts'!$D$223:$R$223</definedName>
    <definedName name="_70__123Graph_XQRE_S_BY_TYPE" hidden="1">'[30]QRE Charts'!$D$222:$R$222</definedName>
    <definedName name="_72__123Graph_DWAGES_BY_B_U" hidden="1">'[30]QRE Charts'!$D$226:$R$226</definedName>
    <definedName name="_72__123Graph_XSUPPLIES_BY_B_U" hidden="1">'[30]QRE Charts'!$D$222:$R$222</definedName>
    <definedName name="_74__123Graph_XTAX_CREDIT" hidden="1">'[30]QRE Charts'!$C$332:$C$342</definedName>
    <definedName name="_75__123Graph_ECONTRACT_BY_B_U" hidden="1">'[30]QRE Charts'!$D$279:$Q$279</definedName>
    <definedName name="_78__123Graph_EQRE_S_BY_CO." hidden="1">'[30]QRE Charts'!$D$305:$R$305</definedName>
    <definedName name="_78_0_0_K" hidden="1">[31]Masterdata!#REF!</definedName>
    <definedName name="_8__123Graph_ASENS_COMPARISON" hidden="1">'[30]QRE Charts'!$E$365:$O$365</definedName>
    <definedName name="_8__123Graph_ASUPPLIES_BY_B_U" hidden="1">'[32]QRE Charts'!$D$249:$Q$249</definedName>
    <definedName name="_8__123Graph_BCONTRACT_BY_B_U" hidden="1">'[30]QRE Charts'!$D$276:$Q$276</definedName>
    <definedName name="_8_94VIN">#REF!</definedName>
    <definedName name="_81__123Graph_ESUPPLIES_BY_B_U" hidden="1">'[30]QRE Charts'!$D$253:$Q$253</definedName>
    <definedName name="_82_0_0_S" hidden="1">[31]Masterdata!#REF!</definedName>
    <definedName name="_834">#REF!</definedName>
    <definedName name="_84__123Graph_EWAGES_BY_B_U" hidden="1">'[30]QRE Charts'!$D$227:$R$227</definedName>
    <definedName name="_84_PHASE1">[9]Comparison!$E$9:$E$165</definedName>
    <definedName name="_85_PHASE1">[9]Comparison!$I$9:$I$165</definedName>
    <definedName name="_86_PHASE1">[9]Comparison!$M$9:$M$165</definedName>
    <definedName name="_87__123Graph_FCONTRACT_BY_B_U" hidden="1">'[30]QRE Charts'!$D$280:$Q$280</definedName>
    <definedName name="_87_PHASE1">[9]Comparison!$Q$9:$Q$165</definedName>
    <definedName name="_88_PHASE1">[9]Comparison!$U$9:$U$165</definedName>
    <definedName name="_88TOTALS">#REF!</definedName>
    <definedName name="_89_PHASE1">[9]Comparison!$AD$9:$AD$165</definedName>
    <definedName name="_893">#REF!</definedName>
    <definedName name="_8JE220_WP">#REF!</definedName>
    <definedName name="_9__123Graph_AQRE_S_BY_TYPE" hidden="1">'[30]QRE''s'!$D$99:$R$99</definedName>
    <definedName name="_9__123Graph_ATAX_CREDIT" hidden="1">'[32]QRE Charts'!$D$332:$D$342</definedName>
    <definedName name="_9__123Graph_BQRE_S_BY_CO." hidden="1">'[30]QRE Charts'!$D$302:$R$302</definedName>
    <definedName name="_90__123Graph_FQRE_S_BY_CO." hidden="1">'[30]QRE Charts'!$D$306:$R$306</definedName>
    <definedName name="_90_PHASE1">[9]Comparison!$AH$9:$AH$165</definedName>
    <definedName name="_91_PHASE1">[9]Comparison!$AL$9:$AL$165</definedName>
    <definedName name="_92_PHASE1">[9]Comparison!$AP$9:$AP$165</definedName>
    <definedName name="_93__123Graph_FSUPPLIES_BY_B_U" hidden="1">'[30]QRE Charts'!$D$254:$Q$254</definedName>
    <definedName name="_93_PHASE1">[9]Comparison!$AT$9:$AT$165</definedName>
    <definedName name="_93VIN">#REF!</definedName>
    <definedName name="_94_PHASE1">[9]Comparison!$AX$9:$AX$165</definedName>
    <definedName name="_94VIN">#REF!</definedName>
    <definedName name="_95_PHASE1">[9]Comparison!$BB$9:$BB$165</definedName>
    <definedName name="_95VIN">#REF!</definedName>
    <definedName name="_96__123Graph_FWAGES_BY_B_U" hidden="1">'[30]QRE Charts'!$D$228:$R$228</definedName>
    <definedName name="_96_PHASE1">[9]Comparison!$BF$9:$BF$165</definedName>
    <definedName name="_97_PHASE1">[9]Comparison!$BJ$9:$BJ$165</definedName>
    <definedName name="_98_PHASE1">[9]Comparison!$BN$9:$BN$165</definedName>
    <definedName name="_99__123Graph_XCONTRACT_BY_B_U" hidden="1">'[30]QRE Charts'!$D$222:$R$222</definedName>
    <definedName name="_992">#REF!</definedName>
    <definedName name="_AAL1">#REF!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4]Model!#REF!</definedName>
    <definedName name="_agr8691">#REF!</definedName>
    <definedName name="_agr8790">[14]Model!#REF!</definedName>
    <definedName name="_agr8791">[14]Model!#REF!</definedName>
    <definedName name="_agr8792">#REF!</definedName>
    <definedName name="_agr8890">[14]Model!#REF!</definedName>
    <definedName name="_agr8891">[14]Model!#REF!</definedName>
    <definedName name="_agr8892">[14]Model!#REF!</definedName>
    <definedName name="_agr8893">#REF!</definedName>
    <definedName name="_agr8990">[14]Model!#REF!</definedName>
    <definedName name="_agr8991">[14]Model!#REF!</definedName>
    <definedName name="_agr8992">[14]Model!#REF!</definedName>
    <definedName name="_agr8993">[14]Model!#REF!</definedName>
    <definedName name="_agr8994">#REF!</definedName>
    <definedName name="_agr9091">[14]Model!#REF!</definedName>
    <definedName name="_agr9092">[14]Model!#REF!</definedName>
    <definedName name="_agr9093">[14]Model!#REF!</definedName>
    <definedName name="_agr9094">[14]Model!#REF!</definedName>
    <definedName name="_agr9095">#REF!</definedName>
    <definedName name="_agr9192">[14]Model!#REF!</definedName>
    <definedName name="_agr9193">[14]Model!#REF!</definedName>
    <definedName name="_agr9194">[14]Model!#REF!</definedName>
    <definedName name="_agr9195">[14]Model!#REF!</definedName>
    <definedName name="_agr9196">#REF!</definedName>
    <definedName name="_agr9293">[14]Model!#REF!</definedName>
    <definedName name="_agr9294">[14]Model!#REF!</definedName>
    <definedName name="_agr9295">[14]Model!#REF!</definedName>
    <definedName name="_agr9296">[14]Model!#REF!</definedName>
    <definedName name="_agr9297">#REF!</definedName>
    <definedName name="_agr9394">[14]Model!#REF!</definedName>
    <definedName name="_agr9395">[14]Model!#REF!</definedName>
    <definedName name="_agr9396">[14]Model!#REF!</definedName>
    <definedName name="_agr9397">[14]Model!#REF!</definedName>
    <definedName name="_agr9398">#REF!</definedName>
    <definedName name="_agr9495">[14]Model!#REF!</definedName>
    <definedName name="_agr9496">[14]Model!#REF!</definedName>
    <definedName name="_agr9497">[14]Model!#REF!</definedName>
    <definedName name="_agr9498">[14]Model!#REF!</definedName>
    <definedName name="_agr9499">#REF!</definedName>
    <definedName name="_agr95100">#REF!</definedName>
    <definedName name="_agr9596">[14]Model!#REF!</definedName>
    <definedName name="_agr9597">[14]Model!#REF!</definedName>
    <definedName name="_agr9598">[14]Model!#REF!</definedName>
    <definedName name="_agr9599">#REF!</definedName>
    <definedName name="_agr96100">#REF!</definedName>
    <definedName name="_agr96101">#REF!</definedName>
    <definedName name="_agr9697">[14]Model!#REF!</definedName>
    <definedName name="_agr9698">[14]Model!#REF!</definedName>
    <definedName name="_agr9699">#REF!</definedName>
    <definedName name="_agr97100">#REF!</definedName>
    <definedName name="_agr97101">#REF!</definedName>
    <definedName name="_agr97102">#REF!</definedName>
    <definedName name="_agr9798">[14]Model!#REF!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bb1" hidden="1">{#N/A,#N/A,FALSE,"O&amp;M by processes";#N/A,#N/A,FALSE,"Elec Act vs Bud";#N/A,#N/A,FALSE,"G&amp;A";#N/A,#N/A,FALSE,"BGS";#N/A,#N/A,FALSE,"Res Cost"}</definedName>
    <definedName name="_BGE18">#REF!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#REF!</definedName>
    <definedName name="_DAT10">'[36]nov07 afc'!#REF!</definedName>
    <definedName name="_DAT11">'[36]nov07 afc'!#REF!</definedName>
    <definedName name="_dat1111">[15]Sheet1!$G$2:$G$29</definedName>
    <definedName name="_DAT12">'[36]nov07 afc'!#REF!</definedName>
    <definedName name="_DAT13">[10]Structure!#REF!</definedName>
    <definedName name="_DAT14">'[36]nov07 afc'!#REF!</definedName>
    <definedName name="_DAT15">'[36]nov07 afc'!#REF!</definedName>
    <definedName name="_DAT16">'[36]nov07 afc'!#REF!</definedName>
    <definedName name="_DAT17">'[36]nov07 afc'!#REF!</definedName>
    <definedName name="_DAT18">#REF!</definedName>
    <definedName name="_DAT19">'[36]nov07 afc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36]nov07 afc'!#REF!</definedName>
    <definedName name="_DEM36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AC1">[22]ADJUSTMENTS!$AH$160:$AI$161</definedName>
    <definedName name="_EAC10">[22]ADJUSTMENTS!$AH$178:$AI$179</definedName>
    <definedName name="_EAC100">[22]ADJUSTMENTS!$AH$394:$AI$395</definedName>
    <definedName name="_EAC101">[22]ADJUSTMENTS!$AH$400:$AI$401</definedName>
    <definedName name="_EAC102">[22]ADJUSTMENTS!$AH$402:$AI$403</definedName>
    <definedName name="_EAC103">[22]ADJUSTMENTS!$AH$404:$AI$405</definedName>
    <definedName name="_EAC104">[22]ADJUSTMENTS!$AH$406:$AI$407</definedName>
    <definedName name="_EAC105">[22]ADJUSTMENTS!$AH$408:$AI$409</definedName>
    <definedName name="_EAC106">[22]ADJUSTMENTS!$AH$410:$AI$411</definedName>
    <definedName name="_EAC107">[22]ADJUSTMENTS!$AH$412:$AI$413</definedName>
    <definedName name="_EAC108">[22]ADJUSTMENTS!$AH$414:$AI$415</definedName>
    <definedName name="_EAC109">[22]ADJUSTMENTS!$AH$416:$AI$417</definedName>
    <definedName name="_EAC11">[22]ADJUSTMENTS!$AH$184:$AI$185</definedName>
    <definedName name="_EAC110">[22]ADJUSTMENTS!$AH$418:$AI$419</definedName>
    <definedName name="_EAC111">[22]ADJUSTMENTS!$AH$424:$AI$425</definedName>
    <definedName name="_EAC112">[22]ADJUSTMENTS!$AH$426:$AI$427</definedName>
    <definedName name="_EAC113">[22]ADJUSTMENTS!$AH$428:$AI$429</definedName>
    <definedName name="_EAC114">[22]ADJUSTMENTS!$AH$430:$AI$431</definedName>
    <definedName name="_EAC115">[22]ADJUSTMENTS!$AH$432:$AI$433</definedName>
    <definedName name="_EAC116">[22]ADJUSTMENTS!$AH$434:$AI$435</definedName>
    <definedName name="_EAC117">[22]ADJUSTMENTS!$AH$436:$AI$437</definedName>
    <definedName name="_EAC118">[22]ADJUSTMENTS!$AH$438:$AI$439</definedName>
    <definedName name="_EAC119">[22]ADJUSTMENTS!$AH$440:$AI$441</definedName>
    <definedName name="_EAC12">[22]ADJUSTMENTS!$AH$186:$AI$187</definedName>
    <definedName name="_EAC120">[22]ADJUSTMENTS!$AH$442:$AI$443</definedName>
    <definedName name="_EAC121">[22]ADJUSTMENTS!$AH$448:$AI$449</definedName>
    <definedName name="_EAC122">[22]ADJUSTMENTS!$AH$450:$AI$451</definedName>
    <definedName name="_EAC123">[22]ADJUSTMENTS!$AH$452:$AI$453</definedName>
    <definedName name="_EAC124">[22]ADJUSTMENTS!$AH$454:$AI$455</definedName>
    <definedName name="_EAC125">[22]ADJUSTMENTS!$AH$456:$AI$457</definedName>
    <definedName name="_EAC126">[22]ADJUSTMENTS!$AH$458:$AI$459</definedName>
    <definedName name="_EAC127">[22]ADJUSTMENTS!$AH$460:$AI$461</definedName>
    <definedName name="_EAC128">[22]ADJUSTMENTS!$AH$462:$AI$463</definedName>
    <definedName name="_EAC129">[22]ADJUSTMENTS!$AH$464:$AI$465</definedName>
    <definedName name="_EAC13">[22]ADJUSTMENTS!$AH$188:$AI$189</definedName>
    <definedName name="_EAC130">[22]ADJUSTMENTS!$AH$466:$AI$467</definedName>
    <definedName name="_EAC131">[22]ADJUSTMENTS!$AH$472:$AI$473</definedName>
    <definedName name="_EAC132">[22]ADJUSTMENTS!$AH$474:$AI$475</definedName>
    <definedName name="_EAC133">[22]ADJUSTMENTS!$AH$476:$AI$477</definedName>
    <definedName name="_EAC134">[22]ADJUSTMENTS!$AH$478:$AI$479</definedName>
    <definedName name="_EAC135">[22]ADJUSTMENTS!$AH$480:$AI$481</definedName>
    <definedName name="_EAC136">[22]ADJUSTMENTS!$AH$482:$AI$483</definedName>
    <definedName name="_EAC137">[22]ADJUSTMENTS!$AH$484:$AI$485</definedName>
    <definedName name="_EAC138">[22]ADJUSTMENTS!$AH$486:$AI$487</definedName>
    <definedName name="_EAC139">[22]ADJUSTMENTS!$AH$488:$AI$489</definedName>
    <definedName name="_EAC14">[22]ADJUSTMENTS!$AH$190:$AI$191</definedName>
    <definedName name="_EAC140">[22]ADJUSTMENTS!$AH$490:$AI$491</definedName>
    <definedName name="_EAC141">[22]ADJUSTMENTS!$AH$496:$AI$497</definedName>
    <definedName name="_EAC142">[22]ADJUSTMENTS!$AH$498:$AI$499</definedName>
    <definedName name="_EAC143">[22]ADJUSTMENTS!$AH$500:$AI$501</definedName>
    <definedName name="_EAC144">[22]ADJUSTMENTS!$AH$502:$AI$503</definedName>
    <definedName name="_EAC145">[22]ADJUSTMENTS!$AH$504:$AI$505</definedName>
    <definedName name="_EAC146">[22]ADJUSTMENTS!$AH$506:$AI$507</definedName>
    <definedName name="_EAC147">[22]ADJUSTMENTS!$AH$508:$AI$509</definedName>
    <definedName name="_EAC148">[22]ADJUSTMENTS!$AH$510:$AI$511</definedName>
    <definedName name="_EAC149">[22]ADJUSTMENTS!$AH$512:$AI$513</definedName>
    <definedName name="_EAC15">[22]ADJUSTMENTS!$AH$192:$AI$193</definedName>
    <definedName name="_EAC150">[22]ADJUSTMENTS!$AH$514:$AI$515</definedName>
    <definedName name="_EAC151">[22]ADJUSTMENTS!$AH$520:$AI$521</definedName>
    <definedName name="_EAC152">[22]ADJUSTMENTS!$AH$522:$AI$523</definedName>
    <definedName name="_EAC153">[22]ADJUSTMENTS!$AH$524:$AI$525</definedName>
    <definedName name="_EAC154">[22]ADJUSTMENTS!$AH$526:$AI$527</definedName>
    <definedName name="_EAC155">[22]ADJUSTMENTS!$AH$528:$AI$529</definedName>
    <definedName name="_EAC156">[22]ADJUSTMENTS!$AH$530:$AI$531</definedName>
    <definedName name="_EAC157">[22]ADJUSTMENTS!$AH$532:$AI$533</definedName>
    <definedName name="_EAC158">[22]ADJUSTMENTS!$AH$534:$AI$535</definedName>
    <definedName name="_EAC159">[22]ADJUSTMENTS!$AH$536:$AI$537</definedName>
    <definedName name="_EAC16">[22]ADJUSTMENTS!$AH$194:$AI$195</definedName>
    <definedName name="_EAC160">[22]ADJUSTMENTS!$AH$538:$AI$539</definedName>
    <definedName name="_EAC161">[22]ADJUSTMENTS!$AH$544:$AI$545</definedName>
    <definedName name="_EAC162">[22]ADJUSTMENTS!$AH$546:$AI$547</definedName>
    <definedName name="_EAC163">[22]ADJUSTMENTS!$AH$548:$AI$549</definedName>
    <definedName name="_EAC164">[22]ADJUSTMENTS!$AH$550:$AI$551</definedName>
    <definedName name="_EAC165">[22]ADJUSTMENTS!$AH$552:$AI$553</definedName>
    <definedName name="_EAC166">[22]ADJUSTMENTS!$AH$554:$AI$555</definedName>
    <definedName name="_EAC167">[22]ADJUSTMENTS!$AH$556:$AI$557</definedName>
    <definedName name="_EAC168">[22]ADJUSTMENTS!$AH$558:$AI$559</definedName>
    <definedName name="_EAC169">[22]ADJUSTMENTS!$AH$560:$AI$561</definedName>
    <definedName name="_EAC17">[22]ADJUSTMENTS!$AH$196:$AI$197</definedName>
    <definedName name="_EAC170">[22]ADJUSTMENTS!$AH$562:$AI$563</definedName>
    <definedName name="_EAC171">[22]ADJUSTMENTS!$AH$568:$AI$569</definedName>
    <definedName name="_EAC172">[22]ADJUSTMENTS!$AH$570:$AI$571</definedName>
    <definedName name="_EAC173">[22]ADJUSTMENTS!$AH$572:$AI$573</definedName>
    <definedName name="_EAC174">[22]ADJUSTMENTS!$AH$574:$AI$575</definedName>
    <definedName name="_EAC175">[22]ADJUSTMENTS!$AH$576:$AI$577</definedName>
    <definedName name="_EAC176">[22]ADJUSTMENTS!$AH$578:$AI$579</definedName>
    <definedName name="_EAC177">[22]ADJUSTMENTS!$AH$580:$AI$581</definedName>
    <definedName name="_EAC178">[22]ADJUSTMENTS!$AH$582:$AI$583</definedName>
    <definedName name="_EAC179">[22]ADJUSTMENTS!$AH$584:$AI$585</definedName>
    <definedName name="_EAC18">[22]ADJUSTMENTS!$AH$198:$AI$199</definedName>
    <definedName name="_EAC180">[22]ADJUSTMENTS!$AH$586:$AI$587</definedName>
    <definedName name="_EAC181">[22]ADJUSTMENTS!$AH$592:$AI$593</definedName>
    <definedName name="_EAC182">[22]ADJUSTMENTS!$AH$594:$AI$595</definedName>
    <definedName name="_EAC183">[22]ADJUSTMENTS!$AH$596:$AI$597</definedName>
    <definedName name="_EAC184">[22]ADJUSTMENTS!$AH$598:$AI$599</definedName>
    <definedName name="_EAC185">[22]ADJUSTMENTS!$AH$600:$AI$601</definedName>
    <definedName name="_EAC186">[22]ADJUSTMENTS!$AH$602:$AI$603</definedName>
    <definedName name="_EAC187">[22]ADJUSTMENTS!$AH$604:$AI$605</definedName>
    <definedName name="_EAC188">[22]ADJUSTMENTS!$AH$606:$AI$607</definedName>
    <definedName name="_EAC189">[22]ADJUSTMENTS!$AH$608:$AI$609</definedName>
    <definedName name="_EAC19">[22]ADJUSTMENTS!$AH$200:$AI$201</definedName>
    <definedName name="_EAC190">[22]ADJUSTMENTS!$AH$610:$AI$611</definedName>
    <definedName name="_EAC191">[22]ADJUSTMENTS!$AH$616:$AI$617</definedName>
    <definedName name="_EAC192">[22]ADJUSTMENTS!$AH$618:$AI$619</definedName>
    <definedName name="_EAC193">[22]ADJUSTMENTS!$AH$620:$AI$621</definedName>
    <definedName name="_EAC194">[22]ADJUSTMENTS!$AH$622:$AI$623</definedName>
    <definedName name="_EAC195">[22]ADJUSTMENTS!$AH$624:$AI$625</definedName>
    <definedName name="_EAC196">[22]ADJUSTMENTS!$AH$626:$AI$627</definedName>
    <definedName name="_EAC197">[22]ADJUSTMENTS!$AH$628:$AI$629</definedName>
    <definedName name="_EAC198">[22]ADJUSTMENTS!$AH$630:$AI$631</definedName>
    <definedName name="_EAC199">[22]ADJUSTMENTS!$AH$632:$AI$633</definedName>
    <definedName name="_EAC2">[22]ADJUSTMENTS!$AH$162:$AI$163</definedName>
    <definedName name="_EAC20">[22]ADJUSTMENTS!$AH$202:$AI$203</definedName>
    <definedName name="_EAC200">[22]ADJUSTMENTS!$AH$634:$AI$635</definedName>
    <definedName name="_EAC201">[22]ADJUSTMENTS!$AH$640:$AI$641</definedName>
    <definedName name="_EAC202">[22]ADJUSTMENTS!$AH$642:$AI$643</definedName>
    <definedName name="_EAC203">[22]ADJUSTMENTS!$AH$644:$AI$645</definedName>
    <definedName name="_EAC204">[22]ADJUSTMENTS!$AH$646:$AI$647</definedName>
    <definedName name="_EAC205">[22]ADJUSTMENTS!$AH$648:$AI$649</definedName>
    <definedName name="_EAC206">[22]ADJUSTMENTS!$AH$650:$AI$651</definedName>
    <definedName name="_EAC207">[22]ADJUSTMENTS!$AH$652:$AI$653</definedName>
    <definedName name="_EAC208">[22]ADJUSTMENTS!$AH$654:$AI$655</definedName>
    <definedName name="_EAC209">[22]ADJUSTMENTS!$AH$656:$AI$657</definedName>
    <definedName name="_EAC21">[22]ADJUSTMENTS!$AH$208:$AI$209</definedName>
    <definedName name="_EAC210">[22]ADJUSTMENTS!$AH$658:$AI$659</definedName>
    <definedName name="_EAC211">[22]ADJUSTMENTS!$AH$664:$AI$665</definedName>
    <definedName name="_EAC212">[22]ADJUSTMENTS!$AH$666:$AI$667</definedName>
    <definedName name="_EAC213">[22]ADJUSTMENTS!$AH$668:$AI$669</definedName>
    <definedName name="_EAC214">[22]ADJUSTMENTS!$AH$670:$AI$671</definedName>
    <definedName name="_EAC215">[22]ADJUSTMENTS!$AH$672:$AI$673</definedName>
    <definedName name="_EAC216">[22]ADJUSTMENTS!$AH$674:$AI$675</definedName>
    <definedName name="_EAC217">[22]ADJUSTMENTS!$AH$676:$AI$677</definedName>
    <definedName name="_EAC218">[22]ADJUSTMENTS!$AH$678:$AI$679</definedName>
    <definedName name="_EAC219">[22]ADJUSTMENTS!$AH$680:$AI$681</definedName>
    <definedName name="_EAC22">[22]ADJUSTMENTS!$AH$210:$AI$211</definedName>
    <definedName name="_EAC220">[22]ADJUSTMENTS!$AH$682:$AI$683</definedName>
    <definedName name="_EAC221">[22]ADJUSTMENTS!$AH$688:$AI$689</definedName>
    <definedName name="_EAC222">[22]ADJUSTMENTS!$AH$690:$AI$691</definedName>
    <definedName name="_EAC223">[22]ADJUSTMENTS!$AH$692:$AI$693</definedName>
    <definedName name="_EAC224">[22]ADJUSTMENTS!$AH$694:$AI$695</definedName>
    <definedName name="_EAC225">[22]ADJUSTMENTS!$AH$696:$AI$697</definedName>
    <definedName name="_EAC226">[22]ADJUSTMENTS!$AH$698:$AI$699</definedName>
    <definedName name="_EAC227">[22]ADJUSTMENTS!$AH$700:$AI$701</definedName>
    <definedName name="_EAC228">[22]ADJUSTMENTS!$AH$702:$AI$703</definedName>
    <definedName name="_EAC229">[22]ADJUSTMENTS!$AH$704:$AI$705</definedName>
    <definedName name="_EAC23">[22]ADJUSTMENTS!$AH$212:$AI$213</definedName>
    <definedName name="_EAC230">[22]ADJUSTMENTS!$AH$706:$AI$707</definedName>
    <definedName name="_EAC231">[22]ADJUSTMENTS!$AH$712:$AI$713</definedName>
    <definedName name="_EAC232">[22]ADJUSTMENTS!$AH$714:$AI$715</definedName>
    <definedName name="_EAC233">[22]ADJUSTMENTS!$AH$716:$AI$717</definedName>
    <definedName name="_EAC234">[22]ADJUSTMENTS!$AH$718:$AI$719</definedName>
    <definedName name="_EAC235">[22]ADJUSTMENTS!$AH$720:$AI$721</definedName>
    <definedName name="_EAC236">[22]ADJUSTMENTS!$AH$722:$AI$723</definedName>
    <definedName name="_EAC237">[22]ADJUSTMENTS!$AH$724:$AI$725</definedName>
    <definedName name="_EAC238">[22]ADJUSTMENTS!$AH$726:$AI$727</definedName>
    <definedName name="_EAC239">[22]ADJUSTMENTS!$AH$728:$AI$729</definedName>
    <definedName name="_EAC24">[22]ADJUSTMENTS!$AH$214:$AI$215</definedName>
    <definedName name="_EAC240">[22]ADJUSTMENTS!$AH$730:$AI$731</definedName>
    <definedName name="_EAC241">[22]ADJUSTMENTS!$AH$736:$AI$737</definedName>
    <definedName name="_EAC242">[22]ADJUSTMENTS!$AH$738:$AI$739</definedName>
    <definedName name="_EAC243">[22]ADJUSTMENTS!$AH$740:$AI$741</definedName>
    <definedName name="_EAC244">[22]ADJUSTMENTS!$AH$742:$AI$743</definedName>
    <definedName name="_EAC245">[22]ADJUSTMENTS!$AH$744:$AI$745</definedName>
    <definedName name="_EAC246">[22]ADJUSTMENTS!$AH$746:$AI$747</definedName>
    <definedName name="_EAC247">[22]ADJUSTMENTS!$AH$748:$AI$749</definedName>
    <definedName name="_EAC248">[22]ADJUSTMENTS!$AH$750:$AI$751</definedName>
    <definedName name="_EAC249">[22]ADJUSTMENTS!$AH$752:$AI$753</definedName>
    <definedName name="_EAC25">[22]ADJUSTMENTS!$AH$216:$AI$217</definedName>
    <definedName name="_EAC250">[22]ADJUSTMENTS!$AH$754:$AI$755</definedName>
    <definedName name="_EAC251">[22]ADJUSTMENTS!$AH$760:$AI$761</definedName>
    <definedName name="_EAC252">[22]ADJUSTMENTS!$AH$762:$AI$763</definedName>
    <definedName name="_EAC253">[22]ADJUSTMENTS!$AH$764:$AI$765</definedName>
    <definedName name="_EAC254">[22]ADJUSTMENTS!$AH$766:$AI$767</definedName>
    <definedName name="_EAC255">[22]ADJUSTMENTS!$AH$768:$AI$769</definedName>
    <definedName name="_EAC256">[22]ADJUSTMENTS!$AH$770:$AI$771</definedName>
    <definedName name="_EAC257">[22]ADJUSTMENTS!$AH$772:$AI$773</definedName>
    <definedName name="_EAC258">[22]ADJUSTMENTS!$AH$774:$AI$775</definedName>
    <definedName name="_EAC259">[22]ADJUSTMENTS!$AH$776:$AI$777</definedName>
    <definedName name="_EAC26">[22]ADJUSTMENTS!$AH$218:$AI$219</definedName>
    <definedName name="_EAC260">[22]ADJUSTMENTS!$AH$778:$AI$779</definedName>
    <definedName name="_EAC261">[22]ADJUSTMENTS!$AH$784:$AI$785</definedName>
    <definedName name="_EAC262">[22]ADJUSTMENTS!$AH$786:$AI$787</definedName>
    <definedName name="_EAC263">[22]ADJUSTMENTS!$AH$788:$AI$789</definedName>
    <definedName name="_EAC264">[22]ADJUSTMENTS!$AH$790:$AI$791</definedName>
    <definedName name="_EAC265">[22]ADJUSTMENTS!$AH$792:$AI$793</definedName>
    <definedName name="_EAC266">[22]ADJUSTMENTS!$AH$794:$AI$795</definedName>
    <definedName name="_EAC267">[22]ADJUSTMENTS!$AH$796:$AI$797</definedName>
    <definedName name="_EAC268">[22]ADJUSTMENTS!$AH$798:$AI$799</definedName>
    <definedName name="_EAC269">[22]ADJUSTMENTS!$AH$800:$AI$801</definedName>
    <definedName name="_EAC27">[22]ADJUSTMENTS!$AH$220:$AI$221</definedName>
    <definedName name="_EAC270">[22]ADJUSTMENTS!$AH$802:$AI$803</definedName>
    <definedName name="_EAC271">[22]ADJUSTMENTS!$AH$808:$AI$809</definedName>
    <definedName name="_EAC272">[22]ADJUSTMENTS!$AH$810:$AI$811</definedName>
    <definedName name="_EAC273">[22]ADJUSTMENTS!$AH$812:$AI$813</definedName>
    <definedName name="_EAC274">[22]ADJUSTMENTS!$AH$814:$AI$815</definedName>
    <definedName name="_EAC275">[22]ADJUSTMENTS!$AH$816:$AI$817</definedName>
    <definedName name="_EAC276">[22]ADJUSTMENTS!$AH$818:$AI$819</definedName>
    <definedName name="_EAC277">[22]ADJUSTMENTS!$AH$820:$AI$821</definedName>
    <definedName name="_EAC278">[22]ADJUSTMENTS!$AH$822:$AI$823</definedName>
    <definedName name="_EAC279">[22]ADJUSTMENTS!$AH$824:$AI$825</definedName>
    <definedName name="_EAC28">[22]ADJUSTMENTS!$AH$222:$AI$223</definedName>
    <definedName name="_EAC280">[22]ADJUSTMENTS!$AH$826:$AI$827</definedName>
    <definedName name="_EAC281">[22]ADJUSTMENTS!$AH$832:$AI$833</definedName>
    <definedName name="_EAC282">[22]ADJUSTMENTS!$AH$834:$AI$835</definedName>
    <definedName name="_EAC283">[22]ADJUSTMENTS!$AH$836:$AI$837</definedName>
    <definedName name="_EAC284">[22]ADJUSTMENTS!$AH$838:$AI$839</definedName>
    <definedName name="_EAC285">[22]ADJUSTMENTS!$AH$840:$AI$841</definedName>
    <definedName name="_EAC286">[22]ADJUSTMENTS!$AH$842:$AI$843</definedName>
    <definedName name="_EAC287">[22]ADJUSTMENTS!$AH$844:$AI$845</definedName>
    <definedName name="_EAC288">[22]ADJUSTMENTS!$AH$846:$AI$847</definedName>
    <definedName name="_EAC289">[22]ADJUSTMENTS!$AH$848:$AI$849</definedName>
    <definedName name="_EAC29">[22]ADJUSTMENTS!$AH$224:$AI$225</definedName>
    <definedName name="_EAC290">[22]ADJUSTMENTS!$AH$850:$AI$851</definedName>
    <definedName name="_EAC291">[22]ADJUSTMENTS!$AH$856:$AI$857</definedName>
    <definedName name="_EAC292">[22]ADJUSTMENTS!$AH$858:$AI$859</definedName>
    <definedName name="_EAC293">[22]ADJUSTMENTS!$AH$860:$AI$861</definedName>
    <definedName name="_EAC294">[22]ADJUSTMENTS!$AH$862:$AI$863</definedName>
    <definedName name="_EAC295">[22]ADJUSTMENTS!$AH$864:$AI$865</definedName>
    <definedName name="_EAC296">[22]ADJUSTMENTS!$AH$866:$AI$867</definedName>
    <definedName name="_EAC297">[22]ADJUSTMENTS!$AH$868:$AI$869</definedName>
    <definedName name="_EAC298">[22]ADJUSTMENTS!$AH$870:$AI$871</definedName>
    <definedName name="_EAC299">[22]ADJUSTMENTS!$AH$872:$AI$873</definedName>
    <definedName name="_EAC3">[22]ADJUSTMENTS!$AH$164:$AI$165</definedName>
    <definedName name="_EAC30">[22]ADJUSTMENTS!$AH$226:$AI$227</definedName>
    <definedName name="_EAC300">[22]ADJUSTMENTS!$AH$874:$AI$875</definedName>
    <definedName name="_EAC301">[22]ADJUSTMENTS!$AH$880:$AI$881</definedName>
    <definedName name="_EAC302">[22]ADJUSTMENTS!$AH$882:$AI$883</definedName>
    <definedName name="_EAC303">[22]ADJUSTMENTS!$AH$884:$AI$885</definedName>
    <definedName name="_EAC304">[22]ADJUSTMENTS!$AH$886:$AI$887</definedName>
    <definedName name="_EAC305">[22]ADJUSTMENTS!$AH$888:$AI$889</definedName>
    <definedName name="_EAC306">[22]ADJUSTMENTS!$AH$890:$AI$891</definedName>
    <definedName name="_EAC307">[22]ADJUSTMENTS!$AH$892:$AI$893</definedName>
    <definedName name="_EAC308">[22]ADJUSTMENTS!$AH$894:$AI$895</definedName>
    <definedName name="_EAC309">[22]ADJUSTMENTS!$AH$896:$AI$897</definedName>
    <definedName name="_EAC31">[22]ADJUSTMENTS!$AH$232:$AI$233</definedName>
    <definedName name="_EAC310">[22]ADJUSTMENTS!$AH$898:$AI$899</definedName>
    <definedName name="_EAC311">[22]ADJUSTMENTS!$AH$904:$AI$905</definedName>
    <definedName name="_EAC312">[22]ADJUSTMENTS!$AH$906:$AI$907</definedName>
    <definedName name="_EAC313">[22]ADJUSTMENTS!$AH$908:$AI$909</definedName>
    <definedName name="_EAC314">[22]ADJUSTMENTS!$AH$910:$AI$911</definedName>
    <definedName name="_EAC315">[22]ADJUSTMENTS!$AH$912:$AI$913</definedName>
    <definedName name="_EAC316">[22]ADJUSTMENTS!$AH$914:$AI$915</definedName>
    <definedName name="_EAC317">[22]ADJUSTMENTS!$AH$916:$AI$917</definedName>
    <definedName name="_EAC318">[22]ADJUSTMENTS!$AH$918:$AI$919</definedName>
    <definedName name="_EAC319">[22]ADJUSTMENTS!$AH$920:$AI$921</definedName>
    <definedName name="_EAC32">[22]ADJUSTMENTS!$AH$234:$AI$235</definedName>
    <definedName name="_EAC320">[22]ADJUSTMENTS!$AH$922:$AI$923</definedName>
    <definedName name="_EAC321">[22]ADJUSTMENTS!$AH$928:$AI$929</definedName>
    <definedName name="_EAC322">[22]ADJUSTMENTS!$AH$930:$AI$931</definedName>
    <definedName name="_EAC323">[22]ADJUSTMENTS!$AH$932:$AI$933</definedName>
    <definedName name="_EAC324">[22]ADJUSTMENTS!$AH$934:$AI$935</definedName>
    <definedName name="_EAC325">[22]ADJUSTMENTS!$AH$936:$AI$937</definedName>
    <definedName name="_EAC326">[22]ADJUSTMENTS!$AH$938:$AI$939</definedName>
    <definedName name="_EAC327">[22]ADJUSTMENTS!$AH$940:$AI$941</definedName>
    <definedName name="_EAC328">[22]ADJUSTMENTS!$AH$942:$AI$943</definedName>
    <definedName name="_EAC329">[22]ADJUSTMENTS!$AH$944:$AI$945</definedName>
    <definedName name="_EAC33">[22]ADJUSTMENTS!$AH$236:$AI$237</definedName>
    <definedName name="_EAC330">[22]ADJUSTMENTS!$AH$946:$AI$947</definedName>
    <definedName name="_EAC331">[22]ADJUSTMENTS!$AH$952:$AI$953</definedName>
    <definedName name="_EAC332">[22]ADJUSTMENTS!$AH$954:$AI$955</definedName>
    <definedName name="_EAC333">[22]ADJUSTMENTS!$AH$956:$AI$957</definedName>
    <definedName name="_EAC334">[22]ADJUSTMENTS!$AH$958:$AI$959</definedName>
    <definedName name="_EAC335">[22]ADJUSTMENTS!$AH$960:$AI$961</definedName>
    <definedName name="_EAC336">[22]ADJUSTMENTS!$AH$962:$AI$963</definedName>
    <definedName name="_EAC337">[22]ADJUSTMENTS!$AH$964:$AI$965</definedName>
    <definedName name="_EAC338">[22]ADJUSTMENTS!$AH$966:$AI$967</definedName>
    <definedName name="_EAC339">[22]ADJUSTMENTS!$AH$968:$AI$969</definedName>
    <definedName name="_EAC34">[22]ADJUSTMENTS!$AH$238:$AI$239</definedName>
    <definedName name="_EAC340">[22]ADJUSTMENTS!$AH$970:$AI$971</definedName>
    <definedName name="_EAC341">[22]ADJUSTMENTS!$AH$976:$AI$977</definedName>
    <definedName name="_EAC342">[22]ADJUSTMENTS!$AH$978:$AI$979</definedName>
    <definedName name="_EAC343">[22]ADJUSTMENTS!$AH$980:$AI$981</definedName>
    <definedName name="_EAC344">[22]ADJUSTMENTS!$AH$982:$AI$983</definedName>
    <definedName name="_EAC345">[22]ADJUSTMENTS!$AH$984:$AI$985</definedName>
    <definedName name="_EAC346">[22]ADJUSTMENTS!$AH$986:$AI$987</definedName>
    <definedName name="_EAC347">[22]ADJUSTMENTS!$AH$988:$AI$989</definedName>
    <definedName name="_EAC348">[22]ADJUSTMENTS!$AH$990:$AI$991</definedName>
    <definedName name="_EAC349">[22]ADJUSTMENTS!$AH$992:$AI$993</definedName>
    <definedName name="_EAC35">[22]ADJUSTMENTS!$AH$240:$AI$241</definedName>
    <definedName name="_EAC350">[22]ADJUSTMENTS!$AH$994:$AI$995</definedName>
    <definedName name="_EAC351">[22]ADJUSTMENTS!$AH$1000:$AI$1001</definedName>
    <definedName name="_EAC352">[22]ADJUSTMENTS!$AH$1002:$AI$1003</definedName>
    <definedName name="_EAC353">[22]ADJUSTMENTS!$AH$1004:$AI$1005</definedName>
    <definedName name="_EAC354">[22]ADJUSTMENTS!$AH$1006:$AI$1007</definedName>
    <definedName name="_EAC355">[22]ADJUSTMENTS!$AH$1008:$AI$1009</definedName>
    <definedName name="_EAC356">[22]ADJUSTMENTS!$AH$1010:$AI$1011</definedName>
    <definedName name="_EAC357">[22]ADJUSTMENTS!$AH$1012:$AI$1013</definedName>
    <definedName name="_EAC358">[22]ADJUSTMENTS!$AH$1014:$AI$1015</definedName>
    <definedName name="_EAC359">[22]ADJUSTMENTS!$AH$1016:$AI$1017</definedName>
    <definedName name="_EAC36">[22]ADJUSTMENTS!$AH$242:$AI$243</definedName>
    <definedName name="_EAC360">[22]ADJUSTMENTS!$AH$1018:$AI$1019</definedName>
    <definedName name="_EAC361">[22]ADJUSTMENTS!$AH$1024:$AI$1025</definedName>
    <definedName name="_EAC362">[22]ADJUSTMENTS!$AH$1026:$AI$1027</definedName>
    <definedName name="_EAC363">[22]ADJUSTMENTS!$AH$1028:$AI$1029</definedName>
    <definedName name="_EAC364">[22]ADJUSTMENTS!$AH$1030:$AI$1031</definedName>
    <definedName name="_EAC365">[22]ADJUSTMENTS!$AH$1032:$AI$1033</definedName>
    <definedName name="_EAC366">[22]ADJUSTMENTS!$AH$1034:$AI$1035</definedName>
    <definedName name="_EAC367">[22]ADJUSTMENTS!$AH$1036:$AI$1037</definedName>
    <definedName name="_EAC368">[22]ADJUSTMENTS!$AH$1038:$AI$1039</definedName>
    <definedName name="_EAC369">[22]ADJUSTMENTS!$AH$1040:$AI$1041</definedName>
    <definedName name="_EAC37">[22]ADJUSTMENTS!$AH$244:$AI$245</definedName>
    <definedName name="_EAC370">[22]ADJUSTMENTS!$AH$1042:$AI$1043</definedName>
    <definedName name="_EAC371">[22]ADJUSTMENTS!$AH$1048:$AJ$1049</definedName>
    <definedName name="_EAC372">[22]ADJUSTMENTS!$AH$1050:$AI$1051</definedName>
    <definedName name="_EAC373">[22]ADJUSTMENTS!$AH$1052:$AI$1053</definedName>
    <definedName name="_EAC374">[22]ADJUSTMENTS!$AH$1054:$AI$1055</definedName>
    <definedName name="_EAC375">[22]ADJUSTMENTS!$AH$1056:$AI$1057</definedName>
    <definedName name="_EAC376">[22]ADJUSTMENTS!$AH$1058:$AI$1059</definedName>
    <definedName name="_EAC377">[22]ADJUSTMENTS!$AH$1060:$AI$1061</definedName>
    <definedName name="_EAC378">[22]ADJUSTMENTS!$AH$1062:$AI$1063</definedName>
    <definedName name="_EAC379">[22]ADJUSTMENTS!$AH$1064:$AI$1065</definedName>
    <definedName name="_EAC38">[22]ADJUSTMENTS!$AH$246:$AI$247</definedName>
    <definedName name="_EAC380">[22]ADJUSTMENTS!$AH$1066:$AI$1067</definedName>
    <definedName name="_EAC381">[22]ADJUSTMENTS!$AH$1072:$AI$1073</definedName>
    <definedName name="_EAC382">[22]ADJUSTMENTS!$AH$1074:$AI$1075</definedName>
    <definedName name="_EAC383">[22]ADJUSTMENTS!$AH$1076:$AI$1077</definedName>
    <definedName name="_EAC384">[22]ADJUSTMENTS!$AH$1078:$AI$1079</definedName>
    <definedName name="_EAC385">[22]ADJUSTMENTS!$AH$1080:$AI$1081</definedName>
    <definedName name="_EAC386">[22]ADJUSTMENTS!$AH$1082:$AI$1083</definedName>
    <definedName name="_EAC387">[22]ADJUSTMENTS!$AH$1084:$AI$1085</definedName>
    <definedName name="_EAC388">[22]ADJUSTMENTS!$AH$1086:$AI$1087</definedName>
    <definedName name="_EAC389">[22]ADJUSTMENTS!$AH$1088:$AI$1089</definedName>
    <definedName name="_EAC39">[22]ADJUSTMENTS!$AH$248:$AI$249</definedName>
    <definedName name="_EAC390">[22]ADJUSTMENTS!$AH$1090:$AI$1091</definedName>
    <definedName name="_EAC391">[22]ADJUSTMENTS!$AH$1096:$AI$1097</definedName>
    <definedName name="_EAC392">[22]ADJUSTMENTS!$AH$1098:$AI$1099</definedName>
    <definedName name="_EAC393">[22]ADJUSTMENTS!$AH$1100:$AI$1101</definedName>
    <definedName name="_EAC394">[22]ADJUSTMENTS!$AH$1102:$AI$1103</definedName>
    <definedName name="_EAC395">[22]ADJUSTMENTS!$AH$1104:$AI$1105</definedName>
    <definedName name="_EAC396">[22]ADJUSTMENTS!$AH$1106:$AI$1107</definedName>
    <definedName name="_EAC397">[22]ADJUSTMENTS!$AH$1108:$AI$1109</definedName>
    <definedName name="_EAC398">[22]ADJUSTMENTS!$AH$1110:$AI$1111</definedName>
    <definedName name="_EAC399">[22]ADJUSTMENTS!$AH$1112:$AI$1113</definedName>
    <definedName name="_EAC4">[22]ADJUSTMENTS!$AH$166:$AI$167</definedName>
    <definedName name="_EAC40">[22]ADJUSTMENTS!$AH$250:$AI$251</definedName>
    <definedName name="_EAC400">[22]ADJUSTMENTS!$AH$1114:$AI$1115</definedName>
    <definedName name="_EAC41">[22]ADJUSTMENTS!$AH$256:$AI$257</definedName>
    <definedName name="_EAC42">[22]ADJUSTMENTS!$AH$258:$AI$259</definedName>
    <definedName name="_EAC43">[22]ADJUSTMENTS!$AH$260:$AI$261</definedName>
    <definedName name="_EAC44">[22]ADJUSTMENTS!$AH$262:$AI$263</definedName>
    <definedName name="_EAC45">[22]ADJUSTMENTS!$AH$264:$AI$265</definedName>
    <definedName name="_EAC46">[22]ADJUSTMENTS!$AH$266:$AI$267</definedName>
    <definedName name="_EAC47">[22]ADJUSTMENTS!$AH$268:$AI$269</definedName>
    <definedName name="_EAC48">[22]ADJUSTMENTS!$AH$270:$AI$271</definedName>
    <definedName name="_EAC49">[22]ADJUSTMENTS!$AH$272:$AI$273</definedName>
    <definedName name="_EAC5">[22]ADJUSTMENTS!$AH$168:$AI$169</definedName>
    <definedName name="_EAC50">[22]ADJUSTMENTS!$AH$274:$AI$275</definedName>
    <definedName name="_EAC51">[22]ADJUSTMENTS!$AH$280:$AI$281</definedName>
    <definedName name="_EAC52">[22]ADJUSTMENTS!$AH$282:$AI$283</definedName>
    <definedName name="_EAC53">[22]ADJUSTMENTS!$AH$284:$AI$285</definedName>
    <definedName name="_EAC54">[22]ADJUSTMENTS!$AH$286:$AI$287</definedName>
    <definedName name="_EAC55">[22]ADJUSTMENTS!$AH$288:$AI$289</definedName>
    <definedName name="_EAC56">[22]ADJUSTMENTS!$AH$290:$AI$291</definedName>
    <definedName name="_EAC57">[22]ADJUSTMENTS!$AH$292:$AI$293</definedName>
    <definedName name="_EAC58">[22]ADJUSTMENTS!$AH$294:$AI$295</definedName>
    <definedName name="_EAC59">[22]ADJUSTMENTS!$AH$296:$AI$297</definedName>
    <definedName name="_EAC6">[22]ADJUSTMENTS!$AH$170:$AI$171</definedName>
    <definedName name="_EAC60">[22]ADJUSTMENTS!$AH$298:$AI$299</definedName>
    <definedName name="_EAC61">[22]ADJUSTMENTS!$AH$304:$AI$305</definedName>
    <definedName name="_EAC62">[22]ADJUSTMENTS!$AH$306:$AI$307</definedName>
    <definedName name="_EAC63">[22]ADJUSTMENTS!$AH$308:$AI$309</definedName>
    <definedName name="_EAC64">[22]ADJUSTMENTS!$AH$310:$AI$311</definedName>
    <definedName name="_EAC65">[22]ADJUSTMENTS!$AH$312:$AI$313</definedName>
    <definedName name="_EAC66">[22]ADJUSTMENTS!$AH$314:$AI$315</definedName>
    <definedName name="_EAC67">[22]ADJUSTMENTS!$AH$316:$AI$317</definedName>
    <definedName name="_EAC68">[22]ADJUSTMENTS!$AH$318:$AI$319</definedName>
    <definedName name="_EAC69">[22]ADJUSTMENTS!$AH$320:$AI$321</definedName>
    <definedName name="_EAC7">[22]ADJUSTMENTS!$AH$172:$AI$173</definedName>
    <definedName name="_EAC70">[22]ADJUSTMENTS!$AH$322:$AI$323</definedName>
    <definedName name="_EAC71">[22]ADJUSTMENTS!$AH$328:$AI$329</definedName>
    <definedName name="_EAC72">[22]ADJUSTMENTS!$AH$330:$AI$331</definedName>
    <definedName name="_EAC73">[22]ADJUSTMENTS!$AH$332:$AI$333</definedName>
    <definedName name="_EAC74">[22]ADJUSTMENTS!$AH$334:$AI$335</definedName>
    <definedName name="_EAC75">[22]ADJUSTMENTS!$AH$336:$AI$337</definedName>
    <definedName name="_EAC76">[22]ADJUSTMENTS!$AH$338:$AI$339</definedName>
    <definedName name="_EAC77">[22]ADJUSTMENTS!$AH$340:$AI$341</definedName>
    <definedName name="_EAC78">[22]ADJUSTMENTS!$AH$342:$AI$343</definedName>
    <definedName name="_EAC79">[22]ADJUSTMENTS!$AH$344:$AI$345</definedName>
    <definedName name="_EAC8">[22]ADJUSTMENTS!$AH$174:$AI$175</definedName>
    <definedName name="_EAC80">[22]ADJUSTMENTS!$AH$346:$AI$347</definedName>
    <definedName name="_EAC81">[22]ADJUSTMENTS!$AH$352:$AI$353</definedName>
    <definedName name="_EAC82">[22]ADJUSTMENTS!$AH$354:$AI$355</definedName>
    <definedName name="_EAC83">[22]ADJUSTMENTS!$AH$356:$AI$357</definedName>
    <definedName name="_EAC84">[22]ADJUSTMENTS!$AH$358:$AI$359</definedName>
    <definedName name="_EAC85">[22]ADJUSTMENTS!$AH$360:$AI$361</definedName>
    <definedName name="_EAC86">[22]ADJUSTMENTS!$AH$362:$AI$363</definedName>
    <definedName name="_EAC87">[22]ADJUSTMENTS!$AH$364:$AI$365</definedName>
    <definedName name="_EAC88">[22]ADJUSTMENTS!$AH$366:$AI$367</definedName>
    <definedName name="_EAC89">[22]ADJUSTMENTS!$AH$368:$AI$369</definedName>
    <definedName name="_EAC9">[22]ADJUSTMENTS!$AH$176:$AI$177</definedName>
    <definedName name="_EAC90">[22]ADJUSTMENTS!$AH$370:$AI$371</definedName>
    <definedName name="_EAC91">[22]ADJUSTMENTS!$AH$376:$AI$377</definedName>
    <definedName name="_EAC92">[22]ADJUSTMENTS!$AH$378:$AI$379</definedName>
    <definedName name="_EAC93">[22]ADJUSTMENTS!$AH$380:$AI$381</definedName>
    <definedName name="_EAC94">[22]ADJUSTMENTS!$AH$382:$AI$383</definedName>
    <definedName name="_EAC95">[22]ADJUSTMENTS!$AH$384:$AI$385</definedName>
    <definedName name="_EAC96">[22]ADJUSTMENTS!$AH$386:$AI$387</definedName>
    <definedName name="_EAC97">[22]ADJUSTMENTS!$AH$388:$AI$389</definedName>
    <definedName name="_EAC98">[22]ADJUSTMENTS!$AH$390:$AI$391</definedName>
    <definedName name="_EAC99">[22]ADJUSTMENTS!$AH$392:$AI$393</definedName>
    <definedName name="_etp01">'[12]Restoration Participants'!$P$7529:$AB$15053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EXP555">#REF!</definedName>
    <definedName name="_EXP557">'[22]COST OF SERVICE'!$D$797:$AA$797</definedName>
    <definedName name="_EXP561">#REF!</definedName>
    <definedName name="_EXP562">#REF!</definedName>
    <definedName name="_EXP563">#REF!</definedName>
    <definedName name="_EXP564">#REF!</definedName>
    <definedName name="_EXP565">#REF!</definedName>
    <definedName name="_EXP566">#REF!</definedName>
    <definedName name="_EXP567">#REF!</definedName>
    <definedName name="_EXP569">#REF!</definedName>
    <definedName name="_EXP570">#REF!</definedName>
    <definedName name="_EXP571">#REF!</definedName>
    <definedName name="_EXP572">'[22]COST OF SERVICE'!$D$804:$AA$804</definedName>
    <definedName name="_EXP573">'[22]COST OF SERVICE'!$D$805:$AA$805</definedName>
    <definedName name="_EXP580">'[22]COST OF SERVICE'!#REF!</definedName>
    <definedName name="_EXP581">'[22]COST OF SERVICE'!$D$839:$AA$839</definedName>
    <definedName name="_EXP582">#REF!</definedName>
    <definedName name="_EXP583">#REF!</definedName>
    <definedName name="_EXP584">#REF!</definedName>
    <definedName name="_EXP585">#REF!</definedName>
    <definedName name="_EXP586">#REF!</definedName>
    <definedName name="_EXP587">#REF!</definedName>
    <definedName name="_EXP588">#REF!</definedName>
    <definedName name="_EXP589">'[22]COST OF SERVICE'!$D$847:$AA$847</definedName>
    <definedName name="_EXP590">'[22]COST OF SERVICE'!#REF!</definedName>
    <definedName name="_EXP591">#REF!</definedName>
    <definedName name="_EXP592">#REF!</definedName>
    <definedName name="_EXP593">#REF!</definedName>
    <definedName name="_EXP594">#REF!</definedName>
    <definedName name="_EXP595">#REF!</definedName>
    <definedName name="_EXP596">#REF!</definedName>
    <definedName name="_EXP597">#REF!</definedName>
    <definedName name="_EXP598">#REF!</definedName>
    <definedName name="_EXP902">#REF!</definedName>
    <definedName name="_EXP90203">'[22]COST OF SERVICE'!$D$863:$AA$863</definedName>
    <definedName name="_EXP903">#REF!</definedName>
    <definedName name="_EXP904">#REF!</definedName>
    <definedName name="_EXP905">#REF!</definedName>
    <definedName name="_EXP908">#REF!</definedName>
    <definedName name="_EXP909">#REF!</definedName>
    <definedName name="_EXP910">'[19]Allocation Factors'!#REF!</definedName>
    <definedName name="_EXP913">'[22]COST OF SERVICE'!$D$865:$AA$865</definedName>
    <definedName name="_EXP920">#REF!</definedName>
    <definedName name="_EXP921">#REF!</definedName>
    <definedName name="_EXP922">#REF!</definedName>
    <definedName name="_EXP923">'[22]COST OF SERVICE'!$D$887:$AA$887</definedName>
    <definedName name="_EXP924">#REF!</definedName>
    <definedName name="_EXP925">#REF!</definedName>
    <definedName name="_EXP926">#REF!</definedName>
    <definedName name="_EXP928">#REF!</definedName>
    <definedName name="_EXP929">#REF!</definedName>
    <definedName name="_EXP9301">#REF!</definedName>
    <definedName name="_EXP9302">'[22]COST OF SERVICE'!$D$888:$AA$888</definedName>
    <definedName name="_EXP931">#REF!</definedName>
    <definedName name="_EXP935">'[22]COST OF SERVICE'!$D$889:$AA$889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23]DEPR96!#REF!</definedName>
    <definedName name="_Fill" hidden="1">#REF!</definedName>
    <definedName name="_xlnm._FilterDatabase">#REF!</definedName>
    <definedName name="_gas2">#REF!</definedName>
    <definedName name="_gas2006">#REF!</definedName>
    <definedName name="_H1" hidden="1">{"'Metretek HTML'!$A$7:$W$42"}</definedName>
    <definedName name="_Hi1">#REF!</definedName>
    <definedName name="_Hi2">#REF!</definedName>
    <definedName name="_Hi3">#REF!</definedName>
    <definedName name="_Hi4">#REF!</definedName>
    <definedName name="_ibd2">37270.4277923611</definedName>
    <definedName name="_jan01">#REF!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8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R10">[24]OTWKST!#REF!</definedName>
    <definedName name="_JUR12">[24]FITWKST!#REF!</definedName>
    <definedName name="_JUR13">[24]FITWKST!#REF!</definedName>
    <definedName name="_JUR14">[24]FITWKST!#REF!</definedName>
    <definedName name="_JUR15">#REF!</definedName>
    <definedName name="_JUR16">#REF!</definedName>
    <definedName name="_JUR17">#REF!</definedName>
    <definedName name="_JUR18">[24]FITWKST!#REF!</definedName>
    <definedName name="_JUR4">'[25]FIT LJH'!#REF!</definedName>
    <definedName name="_JUR5">#REF!</definedName>
    <definedName name="_Key1" hidden="1">#REF!</definedName>
    <definedName name="_Key2" hidden="1">#REF!</definedName>
    <definedName name="_key7">[37]Sheet2!$AE$1:$AE$24</definedName>
    <definedName name="_Lo1">#REF!</definedName>
    <definedName name="_Lo2">#REF!</definedName>
    <definedName name="_Lo3">#REF!</definedName>
    <definedName name="_Lo4">#REF!</definedName>
    <definedName name="_LRS1">#REF!</definedName>
    <definedName name="_LRS2">[13]LRS2!$E$5:$BM$2497</definedName>
    <definedName name="_M1">'[38]1. Fuel Prices'!$B$88</definedName>
    <definedName name="_Mat1">[6]Control!$AA$4</definedName>
    <definedName name="_Mat2">[6]Control!$AB$4</definedName>
    <definedName name="_Mat3">[6]Control!$AC$4</definedName>
    <definedName name="_Mat4">[7]Control!$L$4</definedName>
    <definedName name="_Mat5">[7]Control!$M$4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39]704 Depr'!#REF!</definedName>
    <definedName name="_Parse_Out" hidden="1">[40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m5">[37]Sheet2!$AF$1:$AF$3</definedName>
    <definedName name="_PLT316">'[22]COST OF SERVICE'!#REF!</definedName>
    <definedName name="_PLT324">'[22]COST OF SERVICE'!#REF!</definedName>
    <definedName name="_PLT325">'[22]COST OF SERVICE'!#REF!</definedName>
    <definedName name="_PLT340">'[22]COST OF SERVICE'!#REF!</definedName>
    <definedName name="_PLT341">'[22]COST OF SERVICE'!#REF!</definedName>
    <definedName name="_PLT342">'[22]COST OF SERVICE'!#REF!</definedName>
    <definedName name="_PLT343">'[22]COST OF SERVICE'!#REF!</definedName>
    <definedName name="_PLT344">'[22]COST OF SERVICE'!#REF!</definedName>
    <definedName name="_PLT345">'[22]COST OF SERVICE'!#REF!</definedName>
    <definedName name="_PLT346">'[22]COST OF SERVICE'!#REF!</definedName>
    <definedName name="_PLT350">#REF!</definedName>
    <definedName name="_PLT352">#REF!</definedName>
    <definedName name="_PLT353">#REF!</definedName>
    <definedName name="_PLT354">#REF!</definedName>
    <definedName name="_PLT355">#REF!</definedName>
    <definedName name="_PLT356">#REF!</definedName>
    <definedName name="_PLT357">#REF!</definedName>
    <definedName name="_PLT358">#REF!</definedName>
    <definedName name="_PLT361">#REF!</definedName>
    <definedName name="_PLT362">'[22]COST OF SERVICE'!$D$748:$AA$748</definedName>
    <definedName name="_PLT364">#REF!</definedName>
    <definedName name="_PLT3647">'[22]COST OF SERVICE'!$D$747:$AA$747</definedName>
    <definedName name="_PLT365">#REF!</definedName>
    <definedName name="_PLT366">#REF!</definedName>
    <definedName name="_PLT367">#REF!</definedName>
    <definedName name="_PLT368">#REF!</definedName>
    <definedName name="_PLT369">'[22]COST OF SERVICE'!$D$749:$AA$749</definedName>
    <definedName name="_PLT3691">#REF!</definedName>
    <definedName name="_PLT370">'[22]COST OF SERVICE'!$D$750:$AA$750</definedName>
    <definedName name="_PLT371">#REF!</definedName>
    <definedName name="_PLT372">#REF!</definedName>
    <definedName name="_PLT373">'[22]COST OF SERVICE'!$D$751:$AA$751</definedName>
    <definedName name="_PLT390">#REF!</definedName>
    <definedName name="_PLT391">#REF!</definedName>
    <definedName name="_PLT392">#REF!</definedName>
    <definedName name="_PLT393">#REF!</definedName>
    <definedName name="_PLT394">#REF!</definedName>
    <definedName name="_PLT395">#REF!</definedName>
    <definedName name="_PLT396">#REF!</definedName>
    <definedName name="_PLT397">#REF!</definedName>
    <definedName name="_PLT398">#REF!</definedName>
    <definedName name="_PLT399">#REF!</definedName>
    <definedName name="_Q2">38455.7428935185</definedName>
    <definedName name="_qre2">'[16]IDR 15'!$A$1:$H$214</definedName>
    <definedName name="_qre84">#REF!</definedName>
    <definedName name="_qre84100">#REF!</definedName>
    <definedName name="_qre84101">#REF!</definedName>
    <definedName name="_qre84102">#REF!</definedName>
    <definedName name="_qre84103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[14]Model!#REF!</definedName>
    <definedName name="_qre8496">#REF!</definedName>
    <definedName name="_qre8497">#REF!</definedName>
    <definedName name="_qre8498">#REF!</definedName>
    <definedName name="_qre8499">#REF!</definedName>
    <definedName name="_qre85">#REF!</definedName>
    <definedName name="_qre85100">#REF!</definedName>
    <definedName name="_qre85101">#REF!</definedName>
    <definedName name="_qre85102">#REF!</definedName>
    <definedName name="_qre85103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[14]Model!#REF!</definedName>
    <definedName name="_qre8596">#REF!</definedName>
    <definedName name="_qre8597">#REF!</definedName>
    <definedName name="_qre8598">#REF!</definedName>
    <definedName name="_qre8599">#REF!</definedName>
    <definedName name="_qre86">#REF!</definedName>
    <definedName name="_qre86100">#REF!</definedName>
    <definedName name="_qre86101">#REF!</definedName>
    <definedName name="_qre86102">#REF!</definedName>
    <definedName name="_qre86103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[14]Model!#REF!</definedName>
    <definedName name="_qre8696">#REF!</definedName>
    <definedName name="_qre8697">#REF!</definedName>
    <definedName name="_qre8698">#REF!</definedName>
    <definedName name="_qre8699">#REF!</definedName>
    <definedName name="_qre87">#REF!</definedName>
    <definedName name="_qre87100">#REF!</definedName>
    <definedName name="_qre87101">#REF!</definedName>
    <definedName name="_qre87102">#REF!</definedName>
    <definedName name="_qre87103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[14]Model!#REF!</definedName>
    <definedName name="_qre8796">#REF!</definedName>
    <definedName name="_qre8797">#REF!</definedName>
    <definedName name="_qre8798">#REF!</definedName>
    <definedName name="_qre8799">#REF!</definedName>
    <definedName name="_qre88">#REF!</definedName>
    <definedName name="_qre88100">#REF!</definedName>
    <definedName name="_qre88101">#REF!</definedName>
    <definedName name="_qre88102">#REF!</definedName>
    <definedName name="_qre88103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[14]Model!#REF!</definedName>
    <definedName name="_qre8896">#REF!</definedName>
    <definedName name="_qre8897">#REF!</definedName>
    <definedName name="_qre8898">#REF!</definedName>
    <definedName name="_qre8899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eg4">[37]Sheet2!$AF$1:$AF$3</definedName>
    <definedName name="_Regression_Int">1</definedName>
    <definedName name="_RMA1">#REF!</definedName>
    <definedName name="_RMA2">#REF!</definedName>
    <definedName name="_ROR1">'[22]COST OF SERVICE'!$L$1082:$R$1082</definedName>
    <definedName name="_ROR2">'[22]COST OF SERVICE'!$U$1082:$U$1082</definedName>
    <definedName name="_ROR3">'[22]COST OF SERVICE'!$Y$1082:$Z$1082</definedName>
    <definedName name="_ROR4">#REF!</definedName>
    <definedName name="_ROR5">#REF!</definedName>
    <definedName name="_ROR6">#REF!</definedName>
    <definedName name="_ROW1">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ht2">'[27]ACE 093002 LT Debt Actual '!#REF!</definedName>
    <definedName name="_Sort" hidden="1">#REF!</definedName>
    <definedName name="_sort1" hidden="1">#REF!</definedName>
    <definedName name="_sort2" hidden="1">#REF!</definedName>
    <definedName name="_SPS3">'[41]VLOOKUP Pull Sheet'!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1">#REF!</definedName>
    <definedName name="_SUM2">#REF!</definedName>
    <definedName name="_SUM282">'[17]YTD Summary'!#REF!</definedName>
    <definedName name="_SUM3">'[42]165_236 Detail'!#REF!</definedName>
    <definedName name="_SUM4">'[42]165_236 Detail'!#REF!</definedName>
    <definedName name="_Table1_In1" hidden="1">#REF!</definedName>
    <definedName name="_Table1_Out" hidden="1">#REF!</definedName>
    <definedName name="_Tax1999">#REF!</definedName>
    <definedName name="_TI.Adj">#REF!</definedName>
    <definedName name="_TOT1">#REF!</definedName>
    <definedName name="_TOT3">#REF!</definedName>
    <definedName name="_TOT95">#REF!</definedName>
    <definedName name="_tqc100">#REF!</definedName>
    <definedName name="_tqc101">#REF!</definedName>
    <definedName name="_tqc102">#REF!</definedName>
    <definedName name="_tqc103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tqs99">#REF!</definedName>
    <definedName name="_TRN138">#REF!</definedName>
    <definedName name="_TRN23">#REF!</definedName>
    <definedName name="_TRN230">#REF!</definedName>
    <definedName name="_TRN34">#REF!</definedName>
    <definedName name="_TRN500">#REF!</definedName>
    <definedName name="_TRN69">#REF!</definedName>
    <definedName name="_UST1">[6]Control!$AD$4</definedName>
    <definedName name="_UST2">[6]Control!$AE$4</definedName>
    <definedName name="_UST3">[6]Control!$AF$4</definedName>
    <definedName name="_WORLDOX">#REF!</definedName>
    <definedName name="_wp5">#REF!</definedName>
    <definedName name="_wp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hidden="1">{#N/A,#N/A,FALSE,"O&amp;M by processes";#N/A,#N/A,FALSE,"Elec Act vs Bud";#N/A,#N/A,FALSE,"G&amp;A";#N/A,#N/A,FALSE,"BGS";#N/A,#N/A,FALSE,"Res Cost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A">'[43]Data Sheet'!#REF!</definedName>
    <definedName name="AA.print">#REF!</definedName>
    <definedName name="aaa">9.25925996853039E-06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>#REF!</definedName>
    <definedName name="AALDR">#REF!</definedName>
    <definedName name="AALSAP">#REF!</definedName>
    <definedName name="aashitii">'[44]2005 CapEx (By VP By Dept) Budg'!$A$3:$P$431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45]AC 255'!$A$1:$M$32</definedName>
    <definedName name="AC_282">[46]December!#REF!</definedName>
    <definedName name="AccDA">'[47]drop down'!$A$304:$A$315</definedName>
    <definedName name="AccExp">'[47]drop down'!$E$59:$E$74</definedName>
    <definedName name="Account">#REF!</definedName>
    <definedName name="Account1">#REF!</definedName>
    <definedName name="ACCOUNTEDPERIODTYPE1">[48]CRITERIA1!$B$5</definedName>
    <definedName name="Accounts_Payable">#REF!</definedName>
    <definedName name="Accounts_Receivable">#REF!</definedName>
    <definedName name="Accounts_Receivable_Customer___Net">#REF!</definedName>
    <definedName name="ACCOUNTSEGMENT1">[48]CRITERIA1!$B$28</definedName>
    <definedName name="AccPay">'[47]drop down'!$E$36:$E$51</definedName>
    <definedName name="AccrOt">'[47]drop down'!$E$251:$E$263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'[49]Account Reference'!$A$2:$D$455</definedName>
    <definedName name="acct_ct">#REF!</definedName>
    <definedName name="acct_ct2">#REF!</definedName>
    <definedName name="Acct130810">#REF!</definedName>
    <definedName name="Acct13083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>[17]December!#REF!</definedName>
    <definedName name="Acct370">#REF!</definedName>
    <definedName name="ACCTAF01">[50]define!$H$4:$H$5</definedName>
    <definedName name="ACCTAW01">[50]define!$H$16:$H$17</definedName>
    <definedName name="ACCTG_SERV">#REF!</definedName>
    <definedName name="AcctInclInclude">'[51]2-Account Inclusion'!$F$18:$F$2395</definedName>
    <definedName name="AcctInclKey">'[51]2-Account Inclusion'!$E$18:$E$2395</definedName>
    <definedName name="ACCTLF01">[50]define!$H$7:$H$8</definedName>
    <definedName name="AcctNormKey">'[51]3-Account Normalization'!$F$18:$F$99</definedName>
    <definedName name="AcctNormLvl1">'[51]3-Account Normalization'!$D$18:$D$99</definedName>
    <definedName name="AcctNormLvl2">'[51]3-Account Normalization'!$E$18:$E$99</definedName>
    <definedName name="Accum._Other_Comprehensive_Income">#REF!</definedName>
    <definedName name="ACCUMDEPR">[52]Setup!$D$36</definedName>
    <definedName name="ACE">'[49]1Q Mapping PD'!$A$3:$F$98</definedName>
    <definedName name="aCoalMgmtAdj_MA">#REF!</definedName>
    <definedName name="acq">[53]Reconciliation!$AL$5:$AM$879</definedName>
    <definedName name="ACRS">#REF!</definedName>
    <definedName name="Active1">#REF!</definedName>
    <definedName name="Active2">#REF!</definedName>
    <definedName name="actives">'[54]Active Wyval Output'!$D$2:$L$13</definedName>
    <definedName name="Actual">[55]Administrator!$I$62</definedName>
    <definedName name="ACTUAL_YTD">[56]Administrator!$L$60</definedName>
    <definedName name="Actual2">#N/A</definedName>
    <definedName name="ACTV">#REF!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itional_Items__Group_A_">#REF!</definedName>
    <definedName name="Additional_Items__Group_B_">#REF!</definedName>
    <definedName name="Additional_Items__Group_C_">#REF!</definedName>
    <definedName name="Additional_Items__Group_D_">#REF!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s">#REF!</definedName>
    <definedName name="AdjSumAcctInclude">'[51]4A-Adjustment Summary'!$L$18:$L$1609</definedName>
    <definedName name="AdjSumDenomAmtStSpec">'[51]4A-Adjustment Summary'!$J$18:$J$1609</definedName>
    <definedName name="AdjSumEntInclude">'[51]4A-Adjustment Summary'!$K$18:$K$1609</definedName>
    <definedName name="AdjSumKey">'[51]4A-Adjustment Summary'!$H$18:$H$1609</definedName>
    <definedName name="AdjSumLvl1">'[51]4A-Adjustment Summary'!#REF!</definedName>
    <definedName name="adjsummaryreport">[22]ADJUSTMENTS!$B$1123:$AE$1210</definedName>
    <definedName name="AdjSwitch">[22]ADJUSTMENTS!$BG$11</definedName>
    <definedName name="Adjustments_to_Reconcile_Net_Income_to_Net_Cash">#REF!</definedName>
    <definedName name="Admin___Other_Labor_included_in_O_M">#REF!</definedName>
    <definedName name="ads">#REF!</definedName>
    <definedName name="aeinput">'[57] Acc Exp'!$A$1:$CI$65536</definedName>
    <definedName name="aekey">'[57] Acc Exp'!$A$1:$A$65536</definedName>
    <definedName name="aExWayTop_MA">#REF!</definedName>
    <definedName name="af24west">[58]SUMMARY!$J$6055</definedName>
    <definedName name="af4crnr">[58]SUMMARY!$J$6046</definedName>
    <definedName name="afcob">[58]SUMMARY!$J$5736</definedName>
    <definedName name="afecar">[58]SUMMARY!$J$5927</definedName>
    <definedName name="afentrg">[58]SUMMARY!$J$5940</definedName>
    <definedName name="Affiliate_Interest_Expense__Revenue">#REF!</definedName>
    <definedName name="afmidc">[58]SUMMARY!$J$6028</definedName>
    <definedName name="afpjm">[58]SUMMARY!$J$5949</definedName>
    <definedName name="afpv">[58]SUMMARY!$J$5901</definedName>
    <definedName name="aftranhg">[58]SUMMARY!$J$5989</definedName>
    <definedName name="aftrans">[58]SUMMARY!$J$5972</definedName>
    <definedName name="AFUDC_Credit_Interest_Capitalized">#REF!</definedName>
    <definedName name="AFUDC07">'[59]P4-P8 summary by wbs'!#REF!</definedName>
    <definedName name="ag_1">'[60]Input Page'!$G$7</definedName>
    <definedName name="ag_cap_indirect">'[61]Input Page'!$G$7</definedName>
    <definedName name="ag_mix_cap">'[61]Input Page'!$G$8</definedName>
    <definedName name="ag_mix_total">'[61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14]AIRC!#REF!</definedName>
    <definedName name="aircgrtm2">[14]AIRC!#REF!</definedName>
    <definedName name="aircgrtm3">[14]AIRC!#REF!</definedName>
    <definedName name="aircgrtm4">[14]AIRC!#REF!</definedName>
    <definedName name="aircqre">[9]AIRC!$C$15</definedName>
    <definedName name="aircqrelabel">[9]AIRC!$B$15</definedName>
    <definedName name="airctitle">[9]AIRC!$A$1</definedName>
    <definedName name="airctm1">[14]AIRC!#REF!</definedName>
    <definedName name="airctm2">[14]AIRC!#REF!</definedName>
    <definedName name="airctm3">[14]AIRC!#REF!</definedName>
    <definedName name="airctm4">[14]AIRC!#REF!</definedName>
    <definedName name="akpar">#REF!</definedName>
    <definedName name="ALERT1">#REF!</definedName>
    <definedName name="ALERT2">#REF!</definedName>
    <definedName name="ALERT3">#REF!</definedName>
    <definedName name="aLiquidityDiscWrap_MA">#REF!</definedName>
    <definedName name="all_cost">#REF!</definedName>
    <definedName name="ALL_QRES">#REF!</definedName>
    <definedName name="ALL_QRES0.75">'[14]QRE Charts'!#REF!</definedName>
    <definedName name="ALL_QRES0.80">'[14]QRE Charts'!#REF!</definedName>
    <definedName name="ALL_QRES0.85">'[14]QRE Charts'!#REF!</definedName>
    <definedName name="ALL_QRES0.90">'[14]QRE Charts'!#REF!</definedName>
    <definedName name="ALL_QRES0.95">'[14]QRE Charts'!#REF!</definedName>
    <definedName name="ALL_QRES1.00">'[14]QRE Charts'!#REF!</definedName>
    <definedName name="ALL_QRES1.05">'[14]QRE Charts'!#REF!</definedName>
    <definedName name="ALL_QRES1.10">'[14]QRE Charts'!#REF!</definedName>
    <definedName name="ALL_QRES1.15">'[14]QRE Charts'!#REF!</definedName>
    <definedName name="ALL_QRES1.20">'[14]QRE Charts'!#REF!</definedName>
    <definedName name="ALL_QRES1.25">'[14]QRE Charts'!#REF!</definedName>
    <definedName name="ALL_SENS_FACT">#REF!</definedName>
    <definedName name="AllASS">[62]ALL!$B$25</definedName>
    <definedName name="ALLCGI">[62]ALL!$D$25</definedName>
    <definedName name="AllLevels">'[63]Trend 1 Dimension'!$N$64:$N$72</definedName>
    <definedName name="ALLOC">[22]ADJUSTMENTS!$AW$115:$BJ$154</definedName>
    <definedName name="ALLOCATORS">[22]ADJUSTMENTS!$A$368:$P$446</definedName>
    <definedName name="AllocD_Other">[64]o.Var!#REF!</definedName>
    <definedName name="AlloFactInput">'[22]COST OF SERVICE'!$B$1976</definedName>
    <definedName name="AlloFactInput2">'[22]COST OF SERVICE'!$D$611</definedName>
    <definedName name="AlloMeth1">'[22]COST OF SERVICE'!$B$1984</definedName>
    <definedName name="AlloMeth2">'[22]COST OF SERVICE'!$B$2045</definedName>
    <definedName name="AlloMeth3">'[22]COST OF SERVICE'!$B$2106</definedName>
    <definedName name="AlloMeth4">'[22]COST OF SERVICE'!$B$2167</definedName>
    <definedName name="Allow">'[47]drop down'!$A$40:$A$44</definedName>
    <definedName name="Allow_for_Funds_Used_During_Const.">#REF!</definedName>
    <definedName name="ALLRD">[62]ALL!$C$25</definedName>
    <definedName name="ALLSKP">[62]ALL!$E$25</definedName>
    <definedName name="ALLVIN">#REF!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>[65]Pepco!#REF!</definedName>
    <definedName name="AmergenRevPrice_Cli">[64]INPUT!$I$439:$AF$439</definedName>
    <definedName name="AmergenRevPrice_Oys">[64]INPUT!$I$220:$AF$220</definedName>
    <definedName name="AmergenRevPrice_TMI">[64]INPUT!$I$219:$AF$219</definedName>
    <definedName name="AMERICA">#REF!</definedName>
    <definedName name="AmgnTable">[64]d.Nuc!$J$247:$U$321</definedName>
    <definedName name="AMOR_BOM">#REF!</definedName>
    <definedName name="AMOR_EOM">#REF!</definedName>
    <definedName name="AMORT">#N/A</definedName>
    <definedName name="Amortd">'[47]drop down'!$M$476:$M$484</definedName>
    <definedName name="AMORTIZATION">#REF!</definedName>
    <definedName name="Amortization___Other_Assets">#REF!</definedName>
    <definedName name="AMOUNT">#N/A</definedName>
    <definedName name="AMT">#REF!</definedName>
    <definedName name="an">#N/A</definedName>
    <definedName name="Analysis">#REF!</definedName>
    <definedName name="Analysis_Years">[66]Assumptions!$F$4:$AR$4</definedName>
    <definedName name="AncillaryCharge_PE">[64]d.Load!$I$252</definedName>
    <definedName name="AncServCost_E">#REF!</definedName>
    <definedName name="AncServCost_MA">[64]o.MA!$I$46:$AF$46</definedName>
    <definedName name="AncServCost_MW">[64]o.MW!$I$56:$AF$56</definedName>
    <definedName name="AncServCost_SW">[64]o.SW!$I$46:$AF$46</definedName>
    <definedName name="AncServCost_Tot">[64]o.Tot!$I$46:$AF$46</definedName>
    <definedName name="AncServRev_E">#REF!</definedName>
    <definedName name="AncServRev_MA">[64]o.MA!$I$9:$AF$9</definedName>
    <definedName name="AncServRev_MW">[64]o.MW!$I$8:$AF$8</definedName>
    <definedName name="AncServRev_SW">[64]o.SW!$I$9:$AF$9</definedName>
    <definedName name="AncServRev_Tot">[64]o.Tot!$I$9:$AF$9</definedName>
    <definedName name="anish">#REF!</definedName>
    <definedName name="anish21212">#REF!</definedName>
    <definedName name="anisha2157">'[44]2005 CapEx (By VP By Dept) Budg'!$A$3:$P$431</definedName>
    <definedName name="anisha216">'[44]2005 CapEx (By VP By Dept) Budg'!$A$3:$P$431</definedName>
    <definedName name="anishhh">'[44]2005 CapEx (By VP By Dept) Budg'!$A$3:$P$431</definedName>
    <definedName name="anishilov">'[44]2005 CapEx (By VP By Dept) Budg'!$A$3:$P$431</definedName>
    <definedName name="annAvailBonus_LP">[64]INPUT!$I$718</definedName>
    <definedName name="annExelonWay_SW">[64]INPUT!$I$661</definedName>
    <definedName name="annMgmtFee_LP">[64]INPUT!$I$717</definedName>
    <definedName name="annPeakAvailBonus_LP">[64]INPUT!$I$719</definedName>
    <definedName name="ANNSUM">#REF!</definedName>
    <definedName name="Annualization_Rate">#REF!</definedName>
    <definedName name="aNOxCredit_Con">[64]INPUT!$I$255</definedName>
    <definedName name="aNOxCredit_Key">[64]INPUT!$I$256</definedName>
    <definedName name="anscount" hidden="1">1</definedName>
    <definedName name="AO.print">#REF!</definedName>
    <definedName name="AOCI">'[47]drop down'!$G$41:$G$96</definedName>
    <definedName name="aOtherTop_MA">[64]INPUT!$I$236</definedName>
    <definedName name="AP">'[47]drop down'!$E$17:$E$33</definedName>
    <definedName name="APA">#REF!</definedName>
    <definedName name="APBO">'[67]APBO by Participant'!$E:$E</definedName>
    <definedName name="APCTGS">#REF!</definedName>
    <definedName name="APCTGT">#REF!</definedName>
    <definedName name="APCTMGT">#REF!</definedName>
    <definedName name="APCTRES">#REF!</definedName>
    <definedName name="APIC">'[47]drop down'!$G$25:$G$30</definedName>
    <definedName name="APN">'[68]Gas Ferc 2 2003'!$V$2</definedName>
    <definedName name="AppName">[69]Admin!$B$2</definedName>
    <definedName name="ApproverDate">#REF!</definedName>
    <definedName name="ApproverSignOff">#REF!</definedName>
    <definedName name="APPSUSERNAME1">[48]CRITERIA1!$B$11</definedName>
    <definedName name="APR">[70]load!#REF!</definedName>
    <definedName name="APR_13_WRKSHT_SUM">#REF!</definedName>
    <definedName name="Apr18thadj">#REF!</definedName>
    <definedName name="apr2pre">#REF!</definedName>
    <definedName name="april_29">#N/A</definedName>
    <definedName name="APV">#REF!</definedName>
    <definedName name="ARCHIVE">#REF!</definedName>
    <definedName name="ARCust">#REF!</definedName>
    <definedName name="ARCustmr">'[47]drop down'!$A$12:$A$37</definedName>
    <definedName name="Area">'[71]all EED O&amp;M BO data'!$W$2:$W$5000</definedName>
    <definedName name="AROl">'[47]drop down'!$E$424:$E$428</definedName>
    <definedName name="AROt">'[47]drop down'!$A$56:$A$76</definedName>
    <definedName name="AROth">#REF!</definedName>
    <definedName name="AROther">#REF!</definedName>
    <definedName name="ARtax">'[47]drop down'!$A$136:$A$145</definedName>
    <definedName name="AS" hidden="1">{"'Metretek HTML'!$A$7:$W$42"}</definedName>
    <definedName name="AS2DocOpenMode" hidden="1">"AS2DocumentEdit"</definedName>
    <definedName name="AS2NamedRange" hidden="1">5</definedName>
    <definedName name="asasasas">'[44]2005 CapEx (By VP By Dept) Budg'!$A$3:$P$431</definedName>
    <definedName name="ASD">#REF!</definedName>
    <definedName name="asda">[65]Pepco!#REF!</definedName>
    <definedName name="asdada">#REF!</definedName>
    <definedName name="asdasd">'[44]2005 CapEx (By VP By Dept) Budg'!$A$3:$P$431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44]2005 CapEx (By VP By Dept) Budg'!$A$3:$P$431</definedName>
    <definedName name="asdfsdfsadfs">'[44]2005 CapEx (By VP By Dept) Budg'!$A$3:$P$431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44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44]2005 CapEx (By VP By Dept) Budg'!$A$3:$P$431</definedName>
    <definedName name="ashi21">'[44]2005 CapEx (By VP By Dept) Budg'!$A$3:$P$431</definedName>
    <definedName name="ashia">#REF!</definedName>
    <definedName name="ashita">#REF!</definedName>
    <definedName name="ashita216">'[44]2005 CapEx (By VP By Dept) Budg'!$A$3:$P$431</definedName>
    <definedName name="ASOFDATE">#REF!</definedName>
    <definedName name="AsOfDt">'[72]#REF'!$B$2</definedName>
    <definedName name="ASPOT1">[22]ADJUSTMENTS!$H$12</definedName>
    <definedName name="ASPOT2">[22]ADJUSTMENTS!$H$53</definedName>
    <definedName name="ASPOT3">[22]ADJUSTMENTS!$H$157</definedName>
    <definedName name="ASPOT4">[22]ADJUSTMENTS!$H$1121</definedName>
    <definedName name="ASPOT5">[22]ADJUSTMENTS!$H$1151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sset_Retirement_Obligations">#REF!</definedName>
    <definedName name="ASSET_SALES__input">#REF!</definedName>
    <definedName name="ASSET_SHEET">#REF!</definedName>
    <definedName name="AssetAlloc">#REF!</definedName>
    <definedName name="ASSETCLASSLIST">[52]!AssetClass[Asset Class]</definedName>
    <definedName name="assetdata">[73]Assets!$A$2:$K$116</definedName>
    <definedName name="AssetReturn">#REF!</definedName>
    <definedName name="Assets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74]Aday IS DECo &amp; Other'!#REF!</definedName>
    <definedName name="Assets_Held_for_Sale_YR_2006">'[74]Aday IS DECo &amp; Other'!#REF!</definedName>
    <definedName name="Assets_Held_for_Sale_YR_2007">'[74]Aday IS DECo &amp; Other'!#REF!</definedName>
    <definedName name="Assets_Held_for_Sale_YR_2008">'[74]Aday IS DECo &amp; Other'!#REF!</definedName>
    <definedName name="ASSUMP">#REF!</definedName>
    <definedName name="attributable_to_investing_activities">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ailBonusOffPk_FR">[64]INPUT!$I$686:$AF$686</definedName>
    <definedName name="AvailBonusOnPk_FR">[64]INPUT!$I$687:$AF$687</definedName>
    <definedName name="AvdCostLoadShapes">'[66]Avoided Cost_Load Shapes'!$A$2:$A$3</definedName>
    <definedName name="Ave.SpotSales_MW">[64]o.MW!$I$124:$AF$124</definedName>
    <definedName name="Ave.Totalcost_E">#REF!</definedName>
    <definedName name="Ave.Totalcost_MA">[64]o.MA!$I$131:$AF$131</definedName>
    <definedName name="Ave.Totalcost_MW">[64]o.MW!$I$149:$AF$149</definedName>
    <definedName name="Ave.Totalcost_SW">[64]o.SW!$I$131:$AF$131</definedName>
    <definedName name="Ave.Totalcost_Tot">[64]o.Tot!$I$131:$AF$131</definedName>
    <definedName name="Ave.TotalSales_E">#REF!</definedName>
    <definedName name="Ave.TotalSales_MA">[64]o.MA!$I$114:$AF$114</definedName>
    <definedName name="Ave.TotalSales_MW">[64]o.MW!$I$132:$AF$132</definedName>
    <definedName name="Ave.TotalSales_SW">[64]o.SW!$I$114:$AF$114</definedName>
    <definedName name="Ave.TotalSales_Tot">[64]o.Tot!$I$114:$AF$114</definedName>
    <definedName name="AVG">#REF!</definedName>
    <definedName name="AvgCost">#REF!</definedName>
    <definedName name="AVGDEM">'[22]COST OF SERVICE'!$A$2052:$S$2304</definedName>
    <definedName name="AvgEnergyPrice_PE">[64]INPUT!$I$189:$AF$189</definedName>
    <definedName name="AvgLoadFore_PE">[64]INPUT!$I$188:$AF$188</definedName>
    <definedName name="AVGPK">'[22]COST OF SERVICE'!$A$1991:$S$2030</definedName>
    <definedName name="avoidint">"V2001-12-31"</definedName>
    <definedName name="awbinput">'[57]Acc Wages &amp; Benefits'!$A$1:$CI$65536</definedName>
    <definedName name="awbkey">'[57]Acc Wages &amp; Benefits'!$A$1:$A$65536</definedName>
    <definedName name="awecar">[58]SUMMARY!$J$6309</definedName>
    <definedName name="awentrg">[58]SUMMARY!$J$6364</definedName>
    <definedName name="awng">[58]SUMMARY!$J$6375</definedName>
    <definedName name="awpjm">[58]SUMMARY!$J$6402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[14]QRE!#REF!</definedName>
    <definedName name="b_u_11">[14]QRE!#REF!</definedName>
    <definedName name="b_u_12">[14]QRE!#REF!</definedName>
    <definedName name="b_u_13">[14]QRE!#REF!</definedName>
    <definedName name="b_u_14">[14]QRE!#REF!</definedName>
    <definedName name="b_u_15">[14]QRE!#REF!</definedName>
    <definedName name="b_u_16">[14]QRE!#REF!</definedName>
    <definedName name="b_u_17">[14]QRE!#REF!</definedName>
    <definedName name="b_u_18">[14]QRE!#REF!</definedName>
    <definedName name="b_u_19">[14]QRE!#REF!</definedName>
    <definedName name="b_u_2">#REF!</definedName>
    <definedName name="b_u_20">[14]QRE!#REF!</definedName>
    <definedName name="b_u_21">[14]QRE!#REF!</definedName>
    <definedName name="b_u_22">[14]QRE!#REF!</definedName>
    <definedName name="b_u_23">[14]QRE!#REF!</definedName>
    <definedName name="b_u_3">#REF!</definedName>
    <definedName name="b_u_4">#REF!</definedName>
    <definedName name="b_u_5">[14]QRE!#REF!</definedName>
    <definedName name="b_u_6">[14]QRE!#REF!</definedName>
    <definedName name="b_u_7">[14]QRE!#REF!</definedName>
    <definedName name="b_u_8">[14]QRE!#REF!</definedName>
    <definedName name="b_u_9">[14]QRE!#REF!</definedName>
    <definedName name="BA.print">#REF!</definedName>
    <definedName name="bad_debt">'[75]Operating expenses detail-03'!$E$140</definedName>
    <definedName name="BadDebt">#REF!</definedName>
    <definedName name="BadDebt_E">#REF!</definedName>
    <definedName name="BadDebt_MA">[64]o.MA!$I$55:$AF$55</definedName>
    <definedName name="BadDebt_MW">[64]o.MW!$I$66:$AF$66</definedName>
    <definedName name="BadDebt_Plan">[64]INPUT!$I$734:$AF$734</definedName>
    <definedName name="BadDebt_SW">[64]o.SW!$I$55:$AF$55</definedName>
    <definedName name="BadDebt_Tot">[64]o.Tot!$I$55:$AF$55</definedName>
    <definedName name="bal">#REF!</definedName>
    <definedName name="Bal_MWc">#N/A</definedName>
    <definedName name="Balance_Sheet">#REF!</definedName>
    <definedName name="Balance_Sheet_Assets">#REF!</definedName>
    <definedName name="Balance_Sheet_Date">[76]Update!$B$3</definedName>
    <definedName name="Balance_Sheet_Heading">[76]Update!$B$4</definedName>
    <definedName name="Balance_Sheet_Liabilities___Capital">#REF!</definedName>
    <definedName name="Balance130810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'[77]242500'!#REF!</definedName>
    <definedName name="Balance205100">#REF!</definedName>
    <definedName name="Balance250100">#REF!</definedName>
    <definedName name="Balance250998">#REF!</definedName>
    <definedName name="BalanceSheetDates">#REF!</definedName>
    <definedName name="BalanceSpotChrg_MW">[64]INPUT!$I$514</definedName>
    <definedName name="BALBCK">#REF!</definedName>
    <definedName name="BALP">#REF!</definedName>
    <definedName name="BALPBOD">#REF!</definedName>
    <definedName name="balrpt">#REF!</definedName>
    <definedName name="Band">#REF!</definedName>
    <definedName name="BANEPOOL">[58]SUMMARY!$J$1757</definedName>
    <definedName name="bang">[58]SUMMARY!$J$1766</definedName>
    <definedName name="bank">[78]Control!$AI$5:$AI$289</definedName>
    <definedName name="bank1">[78]Control!$AI$5:$AI$289</definedName>
    <definedName name="bankidrange">[78]Control!$AI$5:$AI$284</definedName>
    <definedName name="BANYPP">[58]SUMMARY!$J$1749</definedName>
    <definedName name="Base">#REF!</definedName>
    <definedName name="BASE_DETAIL_QRE">#REF!</definedName>
    <definedName name="BASE_MESSAGE">#REF!</definedName>
    <definedName name="BASE_QRES">#REF!</definedName>
    <definedName name="BASE_QRES0.75">'[14]QRE Charts'!#REF!</definedName>
    <definedName name="BASE_QRES0.80">'[14]QRE Charts'!#REF!</definedName>
    <definedName name="BASE_QRES0.85">'[14]QRE Charts'!#REF!</definedName>
    <definedName name="BASE_QRES0.90">'[14]QRE Charts'!#REF!</definedName>
    <definedName name="BASE_QRES0.95">'[14]QRE Charts'!#REF!</definedName>
    <definedName name="BASE_QRES1.00">'[14]QRE Charts'!#REF!</definedName>
    <definedName name="BASE_QRES1.05">'[14]QRE Charts'!#REF!</definedName>
    <definedName name="BASE_QRES1.10">'[14]QRE Charts'!#REF!</definedName>
    <definedName name="BASE_QRES1.15">'[14]QRE Charts'!#REF!</definedName>
    <definedName name="BASE_QRES1.20">'[14]QRE Charts'!#REF!</definedName>
    <definedName name="BASE_QRES1.25">'[14]QRE Charts'!#REF!</definedName>
    <definedName name="BASE_SENS_FACT">#REF!</definedName>
    <definedName name="Base_Year">'[79]Front Page'!$D$13</definedName>
    <definedName name="Baseline">'[80]Valid Table Values'!#REF!</definedName>
    <definedName name="Basic_Data">#REF!</definedName>
    <definedName name="Basis_Points">[81]Assumptions!$H$15</definedName>
    <definedName name="basisKatyDlvdGasPrice_FR">[64]INPUT!$I$675</definedName>
    <definedName name="BB">#REF!</definedName>
    <definedName name="BB.print">#REF!</definedName>
    <definedName name="bbb">37543.3981398148</definedName>
    <definedName name="bbbb" hidden="1">{#N/A,#N/A,FALSE,"O&amp;M by processes";#N/A,#N/A,FALSE,"Elec Act vs Bud";#N/A,#N/A,FALSE,"G&amp;A";#N/A,#N/A,FALSE,"BGS";#N/A,#N/A,FALSE,"Res Cost"}</definedName>
    <definedName name="BBBBB">#N/A</definedName>
    <definedName name="bbc" hidden="1">{#N/A,#N/A,FALSE,"O&amp;M by processes";#N/A,#N/A,FALSE,"Elec Act vs Bud";#N/A,#N/A,FALSE,"G&amp;A";#N/A,#N/A,FALSE,"BGS";#N/A,#N/A,FALSE,"Res Cost"}</definedName>
    <definedName name="bcbcvb">'[44]2005 CapEx (By VP By Dept) Budg'!$A$3:$P$431</definedName>
    <definedName name="bdgt05">#N/A</definedName>
    <definedName name="bdis">#REF!</definedName>
    <definedName name="BDR">#REF!</definedName>
    <definedName name="BDRA">#REF!</definedName>
    <definedName name="Beg_Bal">#REF!</definedName>
    <definedName name="beg_coal">'[82]Input Page'!#REF!</definedName>
    <definedName name="beg_CWIP">'[82]Input Page'!$E$19</definedName>
    <definedName name="bench1">[6]Control!$AG$4</definedName>
    <definedName name="bench2">[6]Control!$AH$4</definedName>
    <definedName name="bench3">[6]Control!$AI$4</definedName>
    <definedName name="benefit">#REF!</definedName>
    <definedName name="Benefits">350</definedName>
    <definedName name="BenExp">'[47]drop down'!$K$288:$K$305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>[64]INPUT!$I$705:$AF$705</definedName>
    <definedName name="BetherInj_HMC">[64]INPUT!$I$712:$AF$712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83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83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83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83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83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83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83]10.08.4 -2008 Capital'!#REF!</definedName>
    <definedName name="BEx1U15M7LVVFZENH830B2BGWC04" hidden="1">#REF!</definedName>
    <definedName name="BEx1U5NGVTXGL4CIPVT5O034KGGR" hidden="1">'[83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83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83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84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83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83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83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84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83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83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83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83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83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83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83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83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83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83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83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83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83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83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83]10.08.2 - 2008 Expense'!#REF!</definedName>
    <definedName name="BExCUW1QXVMEP3B9SFPNEEWCG9I0" hidden="1">'[83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83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83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83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84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83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83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83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83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83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83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83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83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83]10.08.2 - 2008 Expense'!#REF!</definedName>
    <definedName name="BExIM2RXHXBO63HBPUTHF775IIRY" hidden="1">#REF!</definedName>
    <definedName name="BExIM2RXYS5BGYBDMFLU1RE8039Z" hidden="1">#REF!</definedName>
    <definedName name="BExIM2X90EG7J3TG4STQ3J1OK4O0" hidden="1">'[83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83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83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83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83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83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83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84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83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83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83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83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83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83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84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83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83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83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83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83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84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83]10.08.4 -2008 Capital'!#REF!</definedName>
    <definedName name="BExTYLUCLWGGQOEPH6W91DIYL3RQ" hidden="1">#REF!</definedName>
    <definedName name="BExTYOZQGNRDMMFZOG8515WQDGU3" hidden="1">'[83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83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83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83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83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83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83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83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83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83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83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83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83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83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83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E">#REF!</definedName>
    <definedName name="BGEColumn">'[85]Cost Exhibit FFO to Debt_ALL'!$AN$3</definedName>
    <definedName name="BGS_Auction_Cost">[86]Assumptions!#REF!</definedName>
    <definedName name="BGS_Cost_Scenario">[81]Assumptions!$E$33</definedName>
    <definedName name="BGS_Forecast">[87]Assumptions!#REF!</definedName>
    <definedName name="BGS_Rate">#REF!</definedName>
    <definedName name="BGS_RFP">[81]Assumptions!$E$36</definedName>
    <definedName name="Bi10LTIP_Table">'[88]98LTIP6b-10b'!$A$7:$D$17</definedName>
    <definedName name="BilatPurch_Cli">'[64]c.Costs'!$I$91:$AF$91</definedName>
    <definedName name="BilatPurch_MA">[64]o.MA!$I$33:$AF$33</definedName>
    <definedName name="BilatPurch_MW">#REF!</definedName>
    <definedName name="BilatPurch_SW">[64]o.SW!$I$33:$AF$33</definedName>
    <definedName name="BilatPurch_Tot">[64]o.Tot!$I$33:$AF$33</definedName>
    <definedName name="BilatPurchWD_MA">[64]INPUT!$I$50:$AF$50</definedName>
    <definedName name="BilatPurchWD_MW">[64]INPUT!$I$290:$AF$290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COLL">#REF!</definedName>
    <definedName name="bin">#REF!</definedName>
    <definedName name="BIOGAS">#N/A</definedName>
    <definedName name="Biomass_Energy">#REF!</definedName>
    <definedName name="Biomass_Energy_YR_2005">'[74]Aday IS DECo &amp; Other'!#REF!</definedName>
    <definedName name="Biomass_Energy_YR_2006">'[74]Aday IS DECo &amp; Other'!#REF!</definedName>
    <definedName name="Biomass_Energy_YR_2007">'[74]Aday IS DECo &amp; Other'!#REF!</definedName>
    <definedName name="Biomass_Energy_YR_2008">'[74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IP">'[22]COST OF SERVICE'!$A$2113:$S$2152</definedName>
    <definedName name="bjnepool">[58]SUMMARY!$J$1795</definedName>
    <definedName name="bjnypp">[58]SUMMARY!$J$1786</definedName>
    <definedName name="bjpjm">[58]SUMMARY!$J$1803</definedName>
    <definedName name="BK..FM1.Adjusted..print">#REF!</definedName>
    <definedName name="BK..FM1.ROR..print">#REF!</definedName>
    <definedName name="BkStrtChrg_Wauk">[64]INPUT!$I$517</definedName>
    <definedName name="BkStrtRate_MW">[64]INPUT!$I$516</definedName>
    <definedName name="Black_Box">[89]Assumptions!$E$41</definedName>
    <definedName name="Blank">'[22]COST OF SERVICE'!$D$2252:$AA$2292</definedName>
    <definedName name="BLE_Close_Date">[90]Assumptions!$E$16</definedName>
    <definedName name="BLE_Resid">[90]Assumptions!$E$20</definedName>
    <definedName name="BLE_Strand">'[86]TBC Rate Summary'!$B$32:$H$214</definedName>
    <definedName name="BLEwd">[90]Assumptions!$E$19</definedName>
    <definedName name="BNE_MESSAGES_HIDDEN" hidden="1">#REF!</definedName>
    <definedName name="bond_bid_offer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[91]ControlSheet!$D$69:$I$75</definedName>
    <definedName name="bond_yield">#REF!</definedName>
    <definedName name="BOOK">[92]futures!#REF!</definedName>
    <definedName name="Book__Gain__Loss_on_Asset_Sale">#REF!</definedName>
    <definedName name="BookType">1</definedName>
    <definedName name="BOTTOM">#N/A</definedName>
    <definedName name="bpgr84">[9]Print!$C$48</definedName>
    <definedName name="bpgr85">[9]Print!$E$48</definedName>
    <definedName name="bpgr86">[9]Print!$G$48</definedName>
    <definedName name="bpgr87">[9]Print!$I$48</definedName>
    <definedName name="bpgr88">[9]Print!$K$48</definedName>
    <definedName name="bpqre84">[9]Print!$C$41</definedName>
    <definedName name="bpqre85">[9]Print!$E$41</definedName>
    <definedName name="bpqre86">[9]Print!$G$41</definedName>
    <definedName name="bpqre87">[9]Print!$I$41</definedName>
    <definedName name="bpqre88">[9]Print!$K$41</definedName>
    <definedName name="BPsIn2014">'[93]Allocation - ECRP'!$C$301</definedName>
    <definedName name="BPU_Assessment">[94]Assumptions!$E$39</definedName>
    <definedName name="Brenda">#REF!</definedName>
    <definedName name="Brett041">'[44]2005 CapEx (By VP By Dept) Budg'!$A$3:$P$431</definedName>
    <definedName name="Brett0415">'[44]2005 CapEx (By VP By Dept) Budg'!$A$3:$P$431</definedName>
    <definedName name="Brett0416">#REF!</definedName>
    <definedName name="Brett042">#REF!</definedName>
    <definedName name="brett0420">'[44]2005 CapEx (By VP By Dept) Budg'!$A$3:$P$431</definedName>
    <definedName name="brett0421">#REF!</definedName>
    <definedName name="Brett0422">'[44]2005 CapEx (By VP By Dept) Budg'!$A$3:$P$431</definedName>
    <definedName name="Brett0423">#REF!</definedName>
    <definedName name="Brett0601">'[44]2005 CapEx (By VP By Dept) Budg'!$A$3:$P$431</definedName>
    <definedName name="Brett0602">#REF!</definedName>
    <definedName name="Brett403">'[44]2005 CapEx (By VP By Dept) Budg'!$A$3:$P$431</definedName>
    <definedName name="Brett404">#REF!</definedName>
    <definedName name="Brett406">'[44]2005 CapEx (By VP By Dept) Budg'!$A$3:$P$431</definedName>
    <definedName name="Brett407">#REF!</definedName>
    <definedName name="Brett408">'[44]2005 CapEx (By VP By Dept) Budg'!$A$3:$P$431</definedName>
    <definedName name="Brett409">#REF!</definedName>
    <definedName name="Brett410">'[44]2005 CapEx (By VP By Dept) Budg'!$A$3:$P$431</definedName>
    <definedName name="Brett411">#REF!</definedName>
    <definedName name="Brett418">'[44]2005 CapEx (By VP By Dept) Budg'!$A$3:$P$431</definedName>
    <definedName name="Brett419">#REF!</definedName>
    <definedName name="British_Energy_LimitedGWh">#REF!</definedName>
    <definedName name="brok">#REF!</definedName>
    <definedName name="brokerage">#REF!</definedName>
    <definedName name="BrysonInj_HMC">[64]INPUT!$I$713:$AF$713</definedName>
    <definedName name="BrysonStrg_HMC">[64]INPUT!$I$706:$AF$706</definedName>
    <definedName name="bs">#N/A</definedName>
    <definedName name="BS_VLOOKUP">#REF!</definedName>
    <definedName name="BSCColumn">'[85]Cost Exhibit FFO to Debt_ALL'!$AM$3</definedName>
    <definedName name="BSYEAREND">[95]SETUP!$C$21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9]B_U_10!$C$95</definedName>
    <definedName name="bu10total84a">[9]B_U_10!$C$103</definedName>
    <definedName name="bu10total85">[9]B_U_10!$D$95</definedName>
    <definedName name="bu10total85a">[9]B_U_10!$D$103</definedName>
    <definedName name="bu10total86">[9]B_U_10!$E$95</definedName>
    <definedName name="bu10total86a">[9]B_U_10!$E$103</definedName>
    <definedName name="bu10total87">[9]B_U_10!$F$95</definedName>
    <definedName name="bu10total87a">[9]B_U_10!$F$103</definedName>
    <definedName name="bu10total88">[9]B_U_10!$G$95</definedName>
    <definedName name="bu10total88a">[9]B_U_10!$G$103</definedName>
    <definedName name="bu10total89">[9]B_U_10!$H$95</definedName>
    <definedName name="bu10total89a">[9]B_U_10!$H$103</definedName>
    <definedName name="bu10total90">[9]B_U_10!$I$95</definedName>
    <definedName name="bu10total90a">[9]B_U_10!$I$103</definedName>
    <definedName name="bu10total91">[9]B_U_10!$J$95</definedName>
    <definedName name="bu10total91a">[9]B_U_10!$J$103</definedName>
    <definedName name="bu10total92">[9]B_U_10!$K$95</definedName>
    <definedName name="bu10total92a">[9]B_U_10!$K$103</definedName>
    <definedName name="bu10total93">[9]B_U_10!$L$95</definedName>
    <definedName name="bu10total93a">[9]B_U_10!$L$103</definedName>
    <definedName name="bu10total94">[9]B_U_10!$M$95</definedName>
    <definedName name="bu10total94a">[9]B_U_10!$M$103</definedName>
    <definedName name="bu10total95">[9]B_U_10!$N$95</definedName>
    <definedName name="bu10total95a">[9]B_U_10!$N$103</definedName>
    <definedName name="bu10total96">[9]B_U_10!$O$95</definedName>
    <definedName name="bu10total96a">[9]B_U_10!$O$103</definedName>
    <definedName name="bu10total97">[9]B_U_10!$P$95</definedName>
    <definedName name="bu10total97a">[9]B_U_10!$P$103</definedName>
    <definedName name="bu10total98">[9]B_U_10!$Q$95</definedName>
    <definedName name="bu10total98a">[9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9]B_U_11!$C$95</definedName>
    <definedName name="bu11total84a">[9]B_U_11!$C$103</definedName>
    <definedName name="bu11total85">[9]B_U_11!$D$95</definedName>
    <definedName name="bu11total85a">[9]B_U_11!$D$103</definedName>
    <definedName name="bu11total86">[9]B_U_11!$E$95</definedName>
    <definedName name="bu11total86a">[9]B_U_11!$E$103</definedName>
    <definedName name="bu11total87">[9]B_U_11!$F$95</definedName>
    <definedName name="bu11total87a">[9]B_U_11!$F$103</definedName>
    <definedName name="bu11total88">[9]B_U_11!$G$95</definedName>
    <definedName name="bu11total88a">[9]B_U_11!$G$103</definedName>
    <definedName name="bu11total89">[9]B_U_11!$H$95</definedName>
    <definedName name="bu11total89a">[9]B_U_11!$H$103</definedName>
    <definedName name="bu11total90">[9]B_U_11!$I$95</definedName>
    <definedName name="bu11total90a">[9]B_U_11!$I$103</definedName>
    <definedName name="bu11total91">[9]B_U_11!$J$95</definedName>
    <definedName name="bu11total91a">[9]B_U_11!$J$103</definedName>
    <definedName name="bu11total92">[9]B_U_11!$K$95</definedName>
    <definedName name="bu11total92a">[9]B_U_11!$K$103</definedName>
    <definedName name="bu11total93">[9]B_U_11!$L$95</definedName>
    <definedName name="bu11total93a">[9]B_U_11!$L$103</definedName>
    <definedName name="bu11total94">[9]B_U_11!$M$95</definedName>
    <definedName name="bu11total94a">[9]B_U_11!$M$103</definedName>
    <definedName name="bu11total95">[9]B_U_11!$N$95</definedName>
    <definedName name="bu11total95a">[9]B_U_11!$N$103</definedName>
    <definedName name="bu11total96">[9]B_U_11!$O$95</definedName>
    <definedName name="bu11total96a">[9]B_U_11!$O$103</definedName>
    <definedName name="bu11total97">[9]B_U_11!$P$95</definedName>
    <definedName name="bu11total97a">[9]B_U_11!$P$103</definedName>
    <definedName name="bu11total98">[9]B_U_11!$Q$95</definedName>
    <definedName name="bu11total98a">[9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9]B_U_12!$C$95</definedName>
    <definedName name="bu12total84a">[9]B_U_12!$C$103</definedName>
    <definedName name="bu12total85">[9]B_U_12!$D$95</definedName>
    <definedName name="bu12total85a">[9]B_U_12!$D$103</definedName>
    <definedName name="bu12total86">[9]B_U_12!$E$95</definedName>
    <definedName name="bu12total86a">[9]B_U_12!$E$103</definedName>
    <definedName name="bu12total87">[9]B_U_12!$F$95</definedName>
    <definedName name="bu12total87a">[9]B_U_12!$F$103</definedName>
    <definedName name="bu12total88">[9]B_U_12!$G$95</definedName>
    <definedName name="bu12total88a">[9]B_U_12!$G$103</definedName>
    <definedName name="bu12total89">[9]B_U_12!$H$95</definedName>
    <definedName name="bu12total89a">[9]B_U_12!$H$103</definedName>
    <definedName name="bu12total90">[9]B_U_12!$I$95</definedName>
    <definedName name="bu12total90a">[9]B_U_12!$I$103</definedName>
    <definedName name="bu12total91">[9]B_U_12!$J$95</definedName>
    <definedName name="bu12total91a">[9]B_U_12!$J$103</definedName>
    <definedName name="bu12total92">[9]B_U_12!$K$95</definedName>
    <definedName name="bu12total92a">[9]B_U_12!$K$103</definedName>
    <definedName name="bu12total93">[9]B_U_12!$L$95</definedName>
    <definedName name="bu12total93a">[9]B_U_12!$L$103</definedName>
    <definedName name="bu12total94">[9]B_U_12!$M$95</definedName>
    <definedName name="bu12total94a">[9]B_U_12!$M$103</definedName>
    <definedName name="bu12total95">[9]B_U_12!$N$95</definedName>
    <definedName name="bu12total95a">[9]B_U_12!$N$103</definedName>
    <definedName name="bu12total96">[9]B_U_12!$O$95</definedName>
    <definedName name="bu12total96a">[9]B_U_12!$O$103</definedName>
    <definedName name="bu12total97">[9]B_U_12!$P$95</definedName>
    <definedName name="bu12total97a">[9]B_U_12!$P$103</definedName>
    <definedName name="bu12total98">[9]B_U_12!$Q$95</definedName>
    <definedName name="bu12total98a">[9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9]B_U_13!$C$95</definedName>
    <definedName name="bu13total84a">[9]B_U_13!$C$103</definedName>
    <definedName name="bu13total85">[9]B_U_13!$D$95</definedName>
    <definedName name="bu13total85a">[9]B_U_13!$D$103</definedName>
    <definedName name="bu13total86">[9]B_U_13!$E$95</definedName>
    <definedName name="bu13total86a">[9]B_U_13!$E$103</definedName>
    <definedName name="bu13total87">[9]B_U_13!$F$95</definedName>
    <definedName name="bu13total87a">[9]B_U_13!$F$103</definedName>
    <definedName name="bu13total88">[9]B_U_13!$G$95</definedName>
    <definedName name="bu13total88a">[9]B_U_13!$G$103</definedName>
    <definedName name="bu13total89">[9]B_U_13!$H$95</definedName>
    <definedName name="bu13total89a">[9]B_U_13!$H$103</definedName>
    <definedName name="bu13total90">[9]B_U_13!$I$95</definedName>
    <definedName name="bu13total90a">[9]B_U_13!$I$103</definedName>
    <definedName name="bu13total91">[9]B_U_13!$J$95</definedName>
    <definedName name="bu13total91a">[9]B_U_13!$J$103</definedName>
    <definedName name="bu13total92">[9]B_U_13!$K$95</definedName>
    <definedName name="bu13total92a">[9]B_U_13!$K$103</definedName>
    <definedName name="bu13total93">[9]B_U_13!$L$95</definedName>
    <definedName name="bu13total93a">[9]B_U_13!$L$103</definedName>
    <definedName name="bu13total94">[9]B_U_13!$M$95</definedName>
    <definedName name="bu13total94a">[9]B_U_13!$M$103</definedName>
    <definedName name="bu13total95">[9]B_U_13!$N$95</definedName>
    <definedName name="bu13total95a">[9]B_U_13!$N$103</definedName>
    <definedName name="bu13total96">[9]B_U_13!$O$95</definedName>
    <definedName name="bu13total96a">[9]B_U_13!$O$103</definedName>
    <definedName name="bu13total97">[9]B_U_13!$P$95</definedName>
    <definedName name="bu13total97a">[9]B_U_13!$P$103</definedName>
    <definedName name="bu13total98">[9]B_U_13!$Q$95</definedName>
    <definedName name="bu13total98a">[9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9]B_U_14!$C$95</definedName>
    <definedName name="bu14total84a">[9]B_U_14!$C$103</definedName>
    <definedName name="bu14total85">[9]B_U_14!$D$95</definedName>
    <definedName name="bu14total85a">[9]B_U_14!$D$103</definedName>
    <definedName name="bu14total86">[9]B_U_14!$E$95</definedName>
    <definedName name="bu14total86a">[9]B_U_14!$E$103</definedName>
    <definedName name="bu14total87">[9]B_U_14!$F$95</definedName>
    <definedName name="bu14total87a">[9]B_U_14!$F$103</definedName>
    <definedName name="bu14total88">[9]B_U_14!$G$95</definedName>
    <definedName name="bu14total88a">[9]B_U_14!$G$103</definedName>
    <definedName name="bu14total89">[9]B_U_14!$H$95</definedName>
    <definedName name="bu14total89a">[9]B_U_14!$H$103</definedName>
    <definedName name="bu14total90">[9]B_U_14!$I$95</definedName>
    <definedName name="bu14total90a">[9]B_U_14!$I$103</definedName>
    <definedName name="bu14total91">[9]B_U_14!$J$95</definedName>
    <definedName name="bu14total91a">[9]B_U_14!$J$103</definedName>
    <definedName name="bu14total92">[9]B_U_14!$K$95</definedName>
    <definedName name="bu14total92a">[9]B_U_14!$K$103</definedName>
    <definedName name="bu14total93">[9]B_U_14!$L$95</definedName>
    <definedName name="bu14total93a">[9]B_U_14!$L$103</definedName>
    <definedName name="bu14total94">[9]B_U_14!$M$95</definedName>
    <definedName name="bu14total94a">[9]B_U_14!$M$103</definedName>
    <definedName name="bu14total95">[9]B_U_14!$N$95</definedName>
    <definedName name="bu14total95a">[9]B_U_14!$N$103</definedName>
    <definedName name="bu14total96">[9]B_U_14!$O$95</definedName>
    <definedName name="bu14total96a">[9]B_U_14!$O$103</definedName>
    <definedName name="bu14total97">[9]B_U_14!$P$95</definedName>
    <definedName name="bu14total97a">[9]B_U_14!$P$103</definedName>
    <definedName name="bu14total98">[9]B_U_14!$Q$95</definedName>
    <definedName name="bu14total98a">[9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9]B_U_15!$C$95</definedName>
    <definedName name="bu15total84a">[9]B_U_15!$C$103</definedName>
    <definedName name="bu15total85">[9]B_U_15!$D$95</definedName>
    <definedName name="bu15total85a">[9]B_U_15!$D$103</definedName>
    <definedName name="bu15total86">[9]B_U_15!$E$95</definedName>
    <definedName name="bu15total86a">[9]B_U_15!$E$103</definedName>
    <definedName name="bu15total87">[9]B_U_15!$F$95</definedName>
    <definedName name="bu15total87a">[9]B_U_15!$F$103</definedName>
    <definedName name="bu15total88">[9]B_U_15!$G$95</definedName>
    <definedName name="bu15total88a">[9]B_U_15!$G$103</definedName>
    <definedName name="bu15total89">[9]B_U_15!$H$95</definedName>
    <definedName name="bu15total89a">[9]B_U_15!$H$103</definedName>
    <definedName name="bu15total90">[9]B_U_15!$I$95</definedName>
    <definedName name="bu15total90a">[9]B_U_15!$I$103</definedName>
    <definedName name="bu15total91">[9]B_U_15!$J$95</definedName>
    <definedName name="bu15total91a">[9]B_U_15!$J$103</definedName>
    <definedName name="bu15total92">[9]B_U_15!$K$95</definedName>
    <definedName name="bu15total92a">[9]B_U_15!$K$103</definedName>
    <definedName name="bu15total93">[9]B_U_15!$L$95</definedName>
    <definedName name="bu15total93a">[9]B_U_15!$L$103</definedName>
    <definedName name="bu15total94">[9]B_U_15!$M$95</definedName>
    <definedName name="bu15total94a">[9]B_U_15!$M$103</definedName>
    <definedName name="bu15total95">[9]B_U_15!$N$95</definedName>
    <definedName name="bu15total95a">[9]B_U_15!$N$103</definedName>
    <definedName name="bu15total96">[9]B_U_15!$O$95</definedName>
    <definedName name="bu15total96a">[9]B_U_15!$O$103</definedName>
    <definedName name="bu15total97">[9]B_U_15!$P$95</definedName>
    <definedName name="bu15total97a">[9]B_U_15!$P$103</definedName>
    <definedName name="bu15total98">[9]B_U_15!$Q$95</definedName>
    <definedName name="bu15total98a">[9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9]B_U_16!$C$95</definedName>
    <definedName name="bu16total84a">[9]B_U_16!$C$103</definedName>
    <definedName name="bu16total85">[9]B_U_16!$D$95</definedName>
    <definedName name="bu16total85a">[9]B_U_16!$D$103</definedName>
    <definedName name="bu16total86">[9]B_U_16!$E$95</definedName>
    <definedName name="bu16total86a">[9]B_U_16!$E$103</definedName>
    <definedName name="bu16total87">[9]B_U_16!$F$95</definedName>
    <definedName name="bu16total87a">[9]B_U_16!$F$103</definedName>
    <definedName name="bu16total88">[9]B_U_16!$G$95</definedName>
    <definedName name="bu16total88a">[9]B_U_16!$G$103</definedName>
    <definedName name="bu16total89">[9]B_U_16!$H$95</definedName>
    <definedName name="bu16total89a">[9]B_U_16!$H$103</definedName>
    <definedName name="bu16total90">[9]B_U_16!$I$95</definedName>
    <definedName name="bu16total90a">[9]B_U_16!$I$103</definedName>
    <definedName name="bu16total91">[9]B_U_16!$J$95</definedName>
    <definedName name="bu16total91a">[9]B_U_16!$J$103</definedName>
    <definedName name="bu16total92">[9]B_U_16!$K$95</definedName>
    <definedName name="bu16total92a">[9]B_U_16!$K$103</definedName>
    <definedName name="bu16total93">[9]B_U_16!$L$95</definedName>
    <definedName name="bu16total93a">[9]B_U_16!$L$103</definedName>
    <definedName name="bu16total94">[9]B_U_16!$M$95</definedName>
    <definedName name="bu16total94a">[9]B_U_16!$M$103</definedName>
    <definedName name="bu16total95">[9]B_U_16!$N$95</definedName>
    <definedName name="bu16total95a">[9]B_U_16!$N$103</definedName>
    <definedName name="bu16total96">[9]B_U_16!$O$95</definedName>
    <definedName name="bu16total96a">[9]B_U_16!$O$103</definedName>
    <definedName name="bu16total97">[9]B_U_16!$P$95</definedName>
    <definedName name="bu16total97a">[9]B_U_16!$P$103</definedName>
    <definedName name="bu16total98">[9]B_U_16!$Q$95</definedName>
    <definedName name="bu16total98a">[9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9]B_U_17!$C$95</definedName>
    <definedName name="bu17total84a">[9]B_U_17!$C$103</definedName>
    <definedName name="bu17total85">[9]B_U_17!$D$95</definedName>
    <definedName name="bu17total85a">[9]B_U_17!$D$103</definedName>
    <definedName name="bu17total86">[9]B_U_17!$E$95</definedName>
    <definedName name="bu17total86a">[9]B_U_17!$E$103</definedName>
    <definedName name="bu17total87">[9]B_U_17!$F$95</definedName>
    <definedName name="bu17total87a">[9]B_U_17!$F$103</definedName>
    <definedName name="bu17total88">[9]B_U_17!$G$95</definedName>
    <definedName name="bu17total88a">[9]B_U_17!$G$103</definedName>
    <definedName name="bu17total89">[9]B_U_17!$H$95</definedName>
    <definedName name="bu17total89a">[9]B_U_17!$H$103</definedName>
    <definedName name="bu17total90">[9]B_U_17!$I$95</definedName>
    <definedName name="bu17total90a">[9]B_U_17!$I$103</definedName>
    <definedName name="bu17total91">[9]B_U_17!$J$95</definedName>
    <definedName name="bu17total91a">[9]B_U_17!$J$103</definedName>
    <definedName name="bu17total92">[9]B_U_17!$K$95</definedName>
    <definedName name="bu17total92a">[9]B_U_17!$K$103</definedName>
    <definedName name="bu17total93">[9]B_U_17!$L$95</definedName>
    <definedName name="bu17total93a">[9]B_U_17!$L$103</definedName>
    <definedName name="bu17total94">[9]B_U_17!$M$95</definedName>
    <definedName name="bu17total94a">[9]B_U_17!$M$103</definedName>
    <definedName name="bu17total95">[9]B_U_17!$N$95</definedName>
    <definedName name="bu17total95a">[9]B_U_17!$N$103</definedName>
    <definedName name="bu17total96">[9]B_U_17!$O$95</definedName>
    <definedName name="bu17total96a">[9]B_U_17!$O$103</definedName>
    <definedName name="bu17total97">[9]B_U_17!$P$95</definedName>
    <definedName name="bu17total97a">[9]B_U_17!$P$103</definedName>
    <definedName name="bu17total98">[9]B_U_17!$Q$95</definedName>
    <definedName name="bu17total98a">[9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9]B_U_18!$C$95</definedName>
    <definedName name="bu18total84a">[9]B_U_18!$C$103</definedName>
    <definedName name="bu18total85">[9]B_U_18!$D$95</definedName>
    <definedName name="bu18total85a">[9]B_U_18!$D$103</definedName>
    <definedName name="bu18total86">[9]B_U_18!$E$95</definedName>
    <definedName name="bu18total86a">[9]B_U_18!$E$103</definedName>
    <definedName name="bu18total87">[9]B_U_18!$F$95</definedName>
    <definedName name="bu18total87a">[9]B_U_18!$F$103</definedName>
    <definedName name="bu18total88">[9]B_U_18!$G$95</definedName>
    <definedName name="bu18total88a">[9]B_U_18!$G$103</definedName>
    <definedName name="bu18total89">[9]B_U_18!$H$95</definedName>
    <definedName name="bu18total89a">[9]B_U_18!$H$103</definedName>
    <definedName name="bu18total90">[9]B_U_18!$I$95</definedName>
    <definedName name="bu18total90a">[9]B_U_18!$I$103</definedName>
    <definedName name="bu18total91">[9]B_U_18!$J$95</definedName>
    <definedName name="bu18total91a">[9]B_U_18!$J$103</definedName>
    <definedName name="bu18total92">[9]B_U_18!$K$95</definedName>
    <definedName name="bu18total92a">[9]B_U_18!$K$103</definedName>
    <definedName name="bu18total93">[9]B_U_18!$L$95</definedName>
    <definedName name="bu18total93a">[9]B_U_18!$L$103</definedName>
    <definedName name="bu18total94">[9]B_U_18!$M$95</definedName>
    <definedName name="bu18total94a">[9]B_U_18!$M$103</definedName>
    <definedName name="bu18total95">[9]B_U_18!$N$95</definedName>
    <definedName name="bu18total95a">[9]B_U_18!$N$103</definedName>
    <definedName name="bu18total96">[9]B_U_18!$O$95</definedName>
    <definedName name="bu18total96a">[9]B_U_18!$O$103</definedName>
    <definedName name="bu18total97">[9]B_U_18!$P$95</definedName>
    <definedName name="bu18total97a">[9]B_U_18!$P$103</definedName>
    <definedName name="bu18total98">[9]B_U_18!$Q$95</definedName>
    <definedName name="bu18total98a">[9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9]B_U_19!$C$95</definedName>
    <definedName name="bu19total84a">[9]B_U_19!$C$103</definedName>
    <definedName name="bu19total85">[9]B_U_19!$D$95</definedName>
    <definedName name="bu19total85a">[9]B_U_19!$D$103</definedName>
    <definedName name="bu19total86">[9]B_U_19!$E$95</definedName>
    <definedName name="bu19total86a">[9]B_U_19!$E$103</definedName>
    <definedName name="bu19total87">[9]B_U_19!$F$95</definedName>
    <definedName name="bu19total87a">[9]B_U_19!$F$103</definedName>
    <definedName name="bu19total88">[9]B_U_19!$G$95</definedName>
    <definedName name="bu19total88a">[9]B_U_19!$G$103</definedName>
    <definedName name="bu19total89">[9]B_U_19!$H$95</definedName>
    <definedName name="bu19total89a">[9]B_U_19!$H$103</definedName>
    <definedName name="bu19total90">[9]B_U_19!$I$95</definedName>
    <definedName name="bu19total90a">[9]B_U_19!$I$103</definedName>
    <definedName name="bu19total91">[9]B_U_19!$J$95</definedName>
    <definedName name="bu19total91a">[9]B_U_19!$J$103</definedName>
    <definedName name="bu19total92">[9]B_U_19!$K$95</definedName>
    <definedName name="bu19total92a">[9]B_U_19!$K$103</definedName>
    <definedName name="bu19total93">[9]B_U_19!$L$95</definedName>
    <definedName name="bu19total93a">[9]B_U_19!$L$103</definedName>
    <definedName name="bu19total94">[9]B_U_19!$M$95</definedName>
    <definedName name="bu19total94a">[9]B_U_19!$M$103</definedName>
    <definedName name="bu19total95">[9]B_U_19!$N$95</definedName>
    <definedName name="bu19total95a">[9]B_U_19!$N$103</definedName>
    <definedName name="bu19total96">[9]B_U_19!$O$95</definedName>
    <definedName name="bu19total96a">[9]B_U_19!$O$103</definedName>
    <definedName name="bu19total97">[9]B_U_19!$P$95</definedName>
    <definedName name="bu19total97a">[9]B_U_19!$P$103</definedName>
    <definedName name="bu19total98">[9]B_U_19!$Q$95</definedName>
    <definedName name="bu19total98a">[9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9]PHASE II'!$C$95</definedName>
    <definedName name="bu1total84a">'[9]PHASE II'!$C$103</definedName>
    <definedName name="bu1total85">'[9]PHASE II'!$D$95</definedName>
    <definedName name="bu1total85a">'[9]PHASE II'!$D$103</definedName>
    <definedName name="bu1total86">'[9]PHASE II'!$E$95</definedName>
    <definedName name="bu1total86a">'[9]PHASE II'!$E$103</definedName>
    <definedName name="bu1total87">'[9]PHASE II'!$F$95</definedName>
    <definedName name="bu1total87a">'[9]PHASE II'!$F$103</definedName>
    <definedName name="bu1total88">'[9]PHASE II'!$G$95</definedName>
    <definedName name="bu1total88a">'[9]PHASE II'!$G$103</definedName>
    <definedName name="bu1total89">'[9]PHASE II'!$H$95</definedName>
    <definedName name="bu1total89a">'[9]PHASE II'!$H$103</definedName>
    <definedName name="bu1total90">'[9]PHASE II'!$I$95</definedName>
    <definedName name="bu1total90a">'[9]PHASE II'!$I$103</definedName>
    <definedName name="bu1total91">'[9]PHASE II'!$K$95</definedName>
    <definedName name="bu1total91a">'[9]PHASE II'!$K$103</definedName>
    <definedName name="bu1total92">'[9]PHASE II'!$M$95</definedName>
    <definedName name="bu1total92a">'[9]PHASE II'!$M$103</definedName>
    <definedName name="bu1total93">'[9]PHASE II'!$O$95</definedName>
    <definedName name="bu1total93a">'[9]PHASE II'!$O$103</definedName>
    <definedName name="bu1total94">'[9]PHASE II'!$Q$95</definedName>
    <definedName name="bu1total94a">'[9]PHASE II'!$Q$103</definedName>
    <definedName name="bu1total95">'[9]PHASE II'!$S$95</definedName>
    <definedName name="bu1total95a">'[9]PHASE II'!$S$103</definedName>
    <definedName name="bu1total96">'[9]PHASE II'!$T$95</definedName>
    <definedName name="bu1total96a">'[9]PHASE II'!$T$103</definedName>
    <definedName name="bu1total97">'[9]PHASE II'!$U$95</definedName>
    <definedName name="bu1total97a">'[9]PHASE II'!$U$103</definedName>
    <definedName name="bu1total98">'[9]PHASE II'!$W$95</definedName>
    <definedName name="bu1total98a">'[9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9]B_U_20!$C$95</definedName>
    <definedName name="bu20total84a">[9]B_U_20!$C$103</definedName>
    <definedName name="bu20total85">[9]B_U_20!$D$95</definedName>
    <definedName name="bu20total85a">[9]B_U_20!$D$103</definedName>
    <definedName name="bu20total86">[9]B_U_20!$E$95</definedName>
    <definedName name="bu20total86a">[9]B_U_20!$E$103</definedName>
    <definedName name="bu20total87">[9]B_U_20!$F$95</definedName>
    <definedName name="bu20total87a">[9]B_U_20!$F$103</definedName>
    <definedName name="bu20total88">[9]B_U_20!$G$95</definedName>
    <definedName name="bu20total88a">[9]B_U_20!$G$103</definedName>
    <definedName name="bu20total89">[9]B_U_20!$H$95</definedName>
    <definedName name="bu20total89a">[9]B_U_20!$H$103</definedName>
    <definedName name="bu20total90">[9]B_U_20!$I$95</definedName>
    <definedName name="bu20total90a">[9]B_U_20!$I$103</definedName>
    <definedName name="bu20total91">[9]B_U_20!$J$95</definedName>
    <definedName name="bu20total91a">[9]B_U_20!$J$103</definedName>
    <definedName name="bu20total92">[9]B_U_20!$K$95</definedName>
    <definedName name="bu20total92a">[9]B_U_20!$K$103</definedName>
    <definedName name="bu20total93">[9]B_U_20!$L$95</definedName>
    <definedName name="bu20total93a">[9]B_U_20!$L$103</definedName>
    <definedName name="bu20total94">[9]B_U_20!$M$95</definedName>
    <definedName name="bu20total94a">[9]B_U_20!$M$103</definedName>
    <definedName name="bu20total95">[9]B_U_20!$N$95</definedName>
    <definedName name="bu20total95a">[9]B_U_20!$N$103</definedName>
    <definedName name="bu20total96">[9]B_U_20!$O$95</definedName>
    <definedName name="bu20total96a">[9]B_U_20!$O$103</definedName>
    <definedName name="bu20total97">[9]B_U_20!$P$95</definedName>
    <definedName name="bu20total97a">[9]B_U_20!$P$103</definedName>
    <definedName name="bu20total98">[9]B_U_20!$Q$95</definedName>
    <definedName name="bu20total98a">[9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9]B_U_21!$C$95</definedName>
    <definedName name="bu21total84a">[9]B_U_21!$C$103</definedName>
    <definedName name="bu21total85">[9]B_U_21!$D$95</definedName>
    <definedName name="bu21total85a">[9]B_U_21!$D$103</definedName>
    <definedName name="bu21total86">[9]B_U_21!$E$95</definedName>
    <definedName name="bu21total86a">[9]B_U_21!$E$103</definedName>
    <definedName name="bu21total87">[9]B_U_21!$F$95</definedName>
    <definedName name="bu21total87a">[9]B_U_21!$F$103</definedName>
    <definedName name="bu21total88">[9]B_U_21!$G$95</definedName>
    <definedName name="bu21total88a">[9]B_U_21!$G$103</definedName>
    <definedName name="bu21total89">[9]B_U_21!$H$95</definedName>
    <definedName name="bu21total89a">[9]B_U_21!$H$103</definedName>
    <definedName name="bu21total90">[9]B_U_21!$I$95</definedName>
    <definedName name="bu21total90a">[9]B_U_21!$I$103</definedName>
    <definedName name="bu21total91">[9]B_U_21!$J$95</definedName>
    <definedName name="bu21total91a">[9]B_U_21!$J$103</definedName>
    <definedName name="bu21total92">[9]B_U_21!$K$95</definedName>
    <definedName name="bu21total92a">[9]B_U_21!$K$103</definedName>
    <definedName name="bu21total93">[9]B_U_21!$L$95</definedName>
    <definedName name="bu21total93a">[9]B_U_21!$L$103</definedName>
    <definedName name="bu21total94">[9]B_U_21!$M$95</definedName>
    <definedName name="bu21total94a">[9]B_U_21!$M$103</definedName>
    <definedName name="bu21total95">[9]B_U_21!$N$95</definedName>
    <definedName name="bu21total95a">[9]B_U_21!$N$103</definedName>
    <definedName name="bu21total96">[9]B_U_21!$O$95</definedName>
    <definedName name="bu21total96a">[9]B_U_21!$O$103</definedName>
    <definedName name="bu21total97">[9]B_U_21!$P$95</definedName>
    <definedName name="bu21total97a">[9]B_U_21!$P$103</definedName>
    <definedName name="bu21total98">[9]B_U_21!$Q$95</definedName>
    <definedName name="bu21total98a">[9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9]B_U_22!$C$95</definedName>
    <definedName name="bu22total84a">[9]B_U_22!$C$103</definedName>
    <definedName name="bu22total85">[9]B_U_22!$D$95</definedName>
    <definedName name="bu22total85a">[9]B_U_22!$D$103</definedName>
    <definedName name="bu22total86">[9]B_U_22!$E$95</definedName>
    <definedName name="bu22total86a">[9]B_U_22!$E$103</definedName>
    <definedName name="bu22total87">[9]B_U_22!$F$95</definedName>
    <definedName name="bu22total87a">[9]B_U_22!$F$103</definedName>
    <definedName name="bu22total88">[9]B_U_22!$G$95</definedName>
    <definedName name="bu22total88a">[9]B_U_22!$G$103</definedName>
    <definedName name="bu22total89">[9]B_U_22!$H$95</definedName>
    <definedName name="bu22total89a">[9]B_U_22!$H$103</definedName>
    <definedName name="bu22total90">[9]B_U_22!$I$95</definedName>
    <definedName name="bu22total90a">[9]B_U_22!$I$103</definedName>
    <definedName name="bu22total91">[9]B_U_22!$J$95</definedName>
    <definedName name="bu22total91a">[9]B_U_22!$J$103</definedName>
    <definedName name="bu22total92">[9]B_U_22!$K$95</definedName>
    <definedName name="bu22total92a">[9]B_U_22!$K$103</definedName>
    <definedName name="bu22total93">[9]B_U_22!$L$95</definedName>
    <definedName name="bu22total93a">[9]B_U_22!$L$103</definedName>
    <definedName name="bu22total94">[9]B_U_22!$M$95</definedName>
    <definedName name="bu22total94a">[9]B_U_22!$M$103</definedName>
    <definedName name="bu22total95">[9]B_U_22!$N$95</definedName>
    <definedName name="bu22total95a">[9]B_U_22!$N$103</definedName>
    <definedName name="bu22total96">[9]B_U_22!$O$95</definedName>
    <definedName name="bu22total96a">[9]B_U_22!$O$103</definedName>
    <definedName name="bu22total97">[9]B_U_22!$P$95</definedName>
    <definedName name="bu22total97a">[9]B_U_22!$P$103</definedName>
    <definedName name="bu22total98">[9]B_U_22!$Q$95</definedName>
    <definedName name="bu22total98a">[9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9]B_U_23!$C$95</definedName>
    <definedName name="bu23total84a">[9]B_U_23!$C$103</definedName>
    <definedName name="bu23total85">[9]B_U_23!$D$95</definedName>
    <definedName name="bu23total85a">[9]B_U_23!$D$103</definedName>
    <definedName name="bu23total86">[9]B_U_23!$E$95</definedName>
    <definedName name="bu23total86a">[9]B_U_23!$E$103</definedName>
    <definedName name="bu23total87">[9]B_U_23!$F$95</definedName>
    <definedName name="bu23total87a">[9]B_U_23!$F$103</definedName>
    <definedName name="bu23total88">[9]B_U_23!$G$95</definedName>
    <definedName name="bu23total88a">[9]B_U_23!$G$103</definedName>
    <definedName name="bu23total89">[9]B_U_23!$H$95</definedName>
    <definedName name="bu23total89a">[9]B_U_23!$H$103</definedName>
    <definedName name="bu23total90">[9]B_U_23!$I$95</definedName>
    <definedName name="bu23total90a">[9]B_U_23!$I$103</definedName>
    <definedName name="bu23total91">[9]B_U_23!$J$95</definedName>
    <definedName name="bu23total91a">[9]B_U_23!$J$103</definedName>
    <definedName name="bu23total92">[9]B_U_23!$K$95</definedName>
    <definedName name="bu23total92a">[9]B_U_23!$K$103</definedName>
    <definedName name="bu23total93">[9]B_U_23!$L$95</definedName>
    <definedName name="bu23total93a">[9]B_U_23!$L$103</definedName>
    <definedName name="bu23total94">[9]B_U_23!$M$95</definedName>
    <definedName name="bu23total94a">[9]B_U_23!$M$103</definedName>
    <definedName name="bu23total95">[9]B_U_23!$N$95</definedName>
    <definedName name="bu23total95a">[9]B_U_23!$N$103</definedName>
    <definedName name="bu23total96">[9]B_U_23!$O$95</definedName>
    <definedName name="bu23total96a">[9]B_U_23!$O$103</definedName>
    <definedName name="bu23total97">[9]B_U_23!$P$95</definedName>
    <definedName name="bu23total97a">[9]B_U_23!$P$103</definedName>
    <definedName name="bu23total98">[9]B_U_23!$Q$95</definedName>
    <definedName name="bu23total98a">[9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9]ORIGINAL CLAIM'!$C$95</definedName>
    <definedName name="bu2total84a">'[9]ORIGINAL CLAIM'!$C$103</definedName>
    <definedName name="bu2total85">'[9]ORIGINAL CLAIM'!$D$95</definedName>
    <definedName name="bu2total85a">'[9]ORIGINAL CLAIM'!$D$103</definedName>
    <definedName name="bu2total86">'[9]ORIGINAL CLAIM'!$E$95</definedName>
    <definedName name="bu2total86a">'[9]ORIGINAL CLAIM'!$E$103</definedName>
    <definedName name="bu2total87">'[9]ORIGINAL CLAIM'!$F$95</definedName>
    <definedName name="bu2total87a">'[9]ORIGINAL CLAIM'!$F$103</definedName>
    <definedName name="bu2total88">'[9]ORIGINAL CLAIM'!$G$95</definedName>
    <definedName name="bu2total88a">'[9]ORIGINAL CLAIM'!$G$103</definedName>
    <definedName name="bu2total89">'[9]ORIGINAL CLAIM'!$H$95</definedName>
    <definedName name="bu2total89a">'[9]ORIGINAL CLAIM'!$H$103</definedName>
    <definedName name="bu2total90">'[9]ORIGINAL CLAIM'!$I$95</definedName>
    <definedName name="bu2total90a">'[9]ORIGINAL CLAIM'!$I$103</definedName>
    <definedName name="bu2total91">'[9]ORIGINAL CLAIM'!$J$95</definedName>
    <definedName name="bu2total91a">'[9]ORIGINAL CLAIM'!$J$103</definedName>
    <definedName name="bu2total92">'[9]ORIGINAL CLAIM'!$K$95</definedName>
    <definedName name="bu2total92a">'[9]ORIGINAL CLAIM'!$K$103</definedName>
    <definedName name="bu2total93">'[9]ORIGINAL CLAIM'!$L$95</definedName>
    <definedName name="bu2total93a">'[9]ORIGINAL CLAIM'!$L$103</definedName>
    <definedName name="bu2total94">'[9]ORIGINAL CLAIM'!$M$95</definedName>
    <definedName name="bu2total94a">'[9]ORIGINAL CLAIM'!$M$103</definedName>
    <definedName name="bu2total95">'[9]ORIGINAL CLAIM'!$N$95</definedName>
    <definedName name="bu2total95a">'[9]ORIGINAL CLAIM'!$N$103</definedName>
    <definedName name="bu2total96">'[9]ORIGINAL CLAIM'!$O$95</definedName>
    <definedName name="bu2total96a">'[9]ORIGINAL CLAIM'!$O$103</definedName>
    <definedName name="bu2total97">'[9]ORIGINAL CLAIM'!$P$95</definedName>
    <definedName name="bu2total97a">'[9]ORIGINAL CLAIM'!$P$103</definedName>
    <definedName name="bu2total98">'[9]ORIGINAL CLAIM'!$Q$95</definedName>
    <definedName name="bu2total98a">'[9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9]B_U_3!$C$95</definedName>
    <definedName name="bu3total84a">[9]B_U_3!$C$103</definedName>
    <definedName name="bu3total85">[9]B_U_3!$D$95</definedName>
    <definedName name="bu3total85a">[9]B_U_3!$D$103</definedName>
    <definedName name="bu3total86">[9]B_U_3!$E$95</definedName>
    <definedName name="bu3total86a">[9]B_U_3!$E$103</definedName>
    <definedName name="bu3total87">[9]B_U_3!$F$95</definedName>
    <definedName name="bu3total87a">[9]B_U_3!$F$103</definedName>
    <definedName name="bu3total88">[9]B_U_3!$G$95</definedName>
    <definedName name="bu3total88a">[9]B_U_3!$G$103</definedName>
    <definedName name="bu3total89">[9]B_U_3!$H$95</definedName>
    <definedName name="bu3total89a">[9]B_U_3!$H$103</definedName>
    <definedName name="bu3total90">[9]B_U_3!$I$95</definedName>
    <definedName name="bu3total90a">[9]B_U_3!$I$103</definedName>
    <definedName name="bu3total91">[9]B_U_3!$J$95</definedName>
    <definedName name="bu3total91a">[9]B_U_3!$J$103</definedName>
    <definedName name="bu3total92">[9]B_U_3!$K$95</definedName>
    <definedName name="bu3total92a">[9]B_U_3!$K$103</definedName>
    <definedName name="bu3total93">[9]B_U_3!$L$95</definedName>
    <definedName name="bu3total93a">[9]B_U_3!$L$103</definedName>
    <definedName name="bu3total94">[9]B_U_3!$M$95</definedName>
    <definedName name="bu3total94a">[9]B_U_3!$M$103</definedName>
    <definedName name="bu3total95">[9]B_U_3!$N$95</definedName>
    <definedName name="bu3total95a">[9]B_U_3!$N$103</definedName>
    <definedName name="bu3total96">[9]B_U_3!$O$95</definedName>
    <definedName name="bu3total96a">[9]B_U_3!$O$103</definedName>
    <definedName name="bu3total97">[9]B_U_3!$P$95</definedName>
    <definedName name="bu3total97a">[9]B_U_3!$P$103</definedName>
    <definedName name="bu3total98">[9]B_U_3!$Q$95</definedName>
    <definedName name="bu3total98a">[9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9]B_U_4!$C$95</definedName>
    <definedName name="bu4total84a">[9]B_U_4!$C$103</definedName>
    <definedName name="bu4total85">[9]B_U_4!$D$95</definedName>
    <definedName name="bu4total85a">[9]B_U_4!$D$103</definedName>
    <definedName name="bu4total86">[9]B_U_4!$E$95</definedName>
    <definedName name="bu4total86a">[9]B_U_4!$E$103</definedName>
    <definedName name="bu4total87">[9]B_U_4!$F$95</definedName>
    <definedName name="bu4total87a">[9]B_U_4!$F$103</definedName>
    <definedName name="bu4total88">[9]B_U_4!$G$95</definedName>
    <definedName name="bu4total88a">[9]B_U_4!$G$103</definedName>
    <definedName name="bu4total89">[9]B_U_4!$H$95</definedName>
    <definedName name="bu4total89a">[9]B_U_4!$H$103</definedName>
    <definedName name="bu4total90">[9]B_U_4!$I$95</definedName>
    <definedName name="bu4total90a">[9]B_U_4!$I$103</definedName>
    <definedName name="bu4total91">[9]B_U_4!$J$95</definedName>
    <definedName name="bu4total91a">[9]B_U_4!$J$103</definedName>
    <definedName name="bu4total92">[9]B_U_4!$K$95</definedName>
    <definedName name="bu4total92a">[9]B_U_4!$K$103</definedName>
    <definedName name="bu4total93">[9]B_U_4!$L$95</definedName>
    <definedName name="bu4total93a">[9]B_U_4!$L$103</definedName>
    <definedName name="bu4total94">[9]B_U_4!$M$95</definedName>
    <definedName name="bu4total94a">[9]B_U_4!$M$103</definedName>
    <definedName name="bu4total95">[9]B_U_4!$N$95</definedName>
    <definedName name="bu4total95a">[9]B_U_4!$N$103</definedName>
    <definedName name="bu4total96">[9]B_U_4!$O$95</definedName>
    <definedName name="bu4total96a">[9]B_U_4!$O$103</definedName>
    <definedName name="bu4total97">[9]B_U_4!$P$95</definedName>
    <definedName name="bu4total97a">[9]B_U_4!$P$103</definedName>
    <definedName name="bu4total98">[9]B_U_4!$Q$95</definedName>
    <definedName name="bu4total98a">[9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9]B_U_5!$C$95</definedName>
    <definedName name="bu5total84a">[9]B_U_5!$C$103</definedName>
    <definedName name="bu5total85">[9]B_U_5!$D$95</definedName>
    <definedName name="bu5total85a">[9]B_U_5!$D$103</definedName>
    <definedName name="bu5total86">[9]B_U_5!$E$95</definedName>
    <definedName name="bu5total86a">[9]B_U_5!$E$103</definedName>
    <definedName name="bu5total87">[9]B_U_5!$F$95</definedName>
    <definedName name="bu5total87a">[9]B_U_5!$F$103</definedName>
    <definedName name="bu5total88">[9]B_U_5!$G$95</definedName>
    <definedName name="bu5total88a">[9]B_U_5!$G$103</definedName>
    <definedName name="bu5total89">[9]B_U_5!$H$95</definedName>
    <definedName name="bu5total89a">[9]B_U_5!$H$103</definedName>
    <definedName name="bu5total90">[9]B_U_5!$I$95</definedName>
    <definedName name="bu5total90a">[9]B_U_5!$I$103</definedName>
    <definedName name="bu5total91">[9]B_U_5!$J$95</definedName>
    <definedName name="bu5total91a">[9]B_U_5!$J$103</definedName>
    <definedName name="bu5total92">[9]B_U_5!$K$95</definedName>
    <definedName name="bu5total92a">[9]B_U_5!$K$103</definedName>
    <definedName name="bu5total93">[9]B_U_5!$L$95</definedName>
    <definedName name="bu5total93a">[9]B_U_5!$L$103</definedName>
    <definedName name="bu5total94">[9]B_U_5!$M$95</definedName>
    <definedName name="bu5total94a">[9]B_U_5!$M$103</definedName>
    <definedName name="bu5total95">[9]B_U_5!$N$95</definedName>
    <definedName name="bu5total95a">[9]B_U_5!$N$103</definedName>
    <definedName name="bu5total96">[9]B_U_5!$O$95</definedName>
    <definedName name="bu5total96a">[9]B_U_5!$O$103</definedName>
    <definedName name="bu5total97">[9]B_U_5!$P$95</definedName>
    <definedName name="bu5total97a">[9]B_U_5!$P$103</definedName>
    <definedName name="bu5total98">[9]B_U_5!$Q$95</definedName>
    <definedName name="bu5total98a">[9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9]B_U_6!$C$94</definedName>
    <definedName name="bu6total84a">[9]B_U_6!$C$103</definedName>
    <definedName name="bu6total85">[9]B_U_6!$D$94</definedName>
    <definedName name="bu6total85a">[9]B_U_6!$D$103</definedName>
    <definedName name="bu6total86">[9]B_U_6!$E$94</definedName>
    <definedName name="bu6total86a">[9]B_U_6!$E$103</definedName>
    <definedName name="bu6total87">[9]B_U_6!$F$94</definedName>
    <definedName name="bu6total87a">[9]B_U_6!$F$103</definedName>
    <definedName name="bu6total88">[9]B_U_6!$G$94</definedName>
    <definedName name="bu6total88a">[9]B_U_6!$G$103</definedName>
    <definedName name="bu6total89">[9]B_U_6!$H$94</definedName>
    <definedName name="bu6total89a">[9]B_U_6!$H$103</definedName>
    <definedName name="bu6total90">[9]B_U_6!$I$94</definedName>
    <definedName name="bu6total90a">[9]B_U_6!$I$103</definedName>
    <definedName name="bu6total91">[9]B_U_6!$J$94</definedName>
    <definedName name="bu6total91a">[9]B_U_6!$J$103</definedName>
    <definedName name="bu6total92">[9]B_U_6!$K$94</definedName>
    <definedName name="bu6total92a">[9]B_U_6!$K$103</definedName>
    <definedName name="bu6total93">[9]B_U_6!$L$94</definedName>
    <definedName name="bu6total93a">[9]B_U_6!$L$103</definedName>
    <definedName name="bu6total94">[9]B_U_6!$M$94</definedName>
    <definedName name="bu6total94a">[9]B_U_6!$M$103</definedName>
    <definedName name="bu6total95">[9]B_U_6!$N$94</definedName>
    <definedName name="bu6total95a">[9]B_U_6!$N$103</definedName>
    <definedName name="bu6total96">[9]B_U_6!$O$94</definedName>
    <definedName name="bu6total96a">[9]B_U_6!$O$103</definedName>
    <definedName name="bu6total97">[9]B_U_6!$P$94</definedName>
    <definedName name="bu6total97a">[9]B_U_6!$P$103</definedName>
    <definedName name="bu6total98">[9]B_U_6!$Q$94</definedName>
    <definedName name="bu6total98a">[9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9]B_U_7!$C$95</definedName>
    <definedName name="bu7total84a">[9]B_U_7!$C$103</definedName>
    <definedName name="bu7total85">[9]B_U_7!$D$95</definedName>
    <definedName name="bu7total85a">[9]B_U_7!$D$103</definedName>
    <definedName name="bu7total86">[9]B_U_7!$E$95</definedName>
    <definedName name="bu7total86a">[9]B_U_7!$E$103</definedName>
    <definedName name="bu7total87">[9]B_U_7!$F$95</definedName>
    <definedName name="bu7total87a">[9]B_U_7!$F$103</definedName>
    <definedName name="bu7total88">[9]B_U_7!$G$95</definedName>
    <definedName name="bu7total88a">[9]B_U_7!$G$103</definedName>
    <definedName name="bu7total89">[9]B_U_7!$H$95</definedName>
    <definedName name="bu7total89a">[9]B_U_7!$H$103</definedName>
    <definedName name="bu7total90">[9]B_U_7!$I$95</definedName>
    <definedName name="bu7total90a">[9]B_U_7!$I$103</definedName>
    <definedName name="bu7total91">[9]B_U_7!$J$95</definedName>
    <definedName name="bu7total91a">[9]B_U_7!$J$103</definedName>
    <definedName name="bu7total92">[9]B_U_7!$K$95</definedName>
    <definedName name="bu7total92a">[9]B_U_7!$K$103</definedName>
    <definedName name="bu7total93">[9]B_U_7!$L$95</definedName>
    <definedName name="bu7total93a">[9]B_U_7!$L$103</definedName>
    <definedName name="bu7total94">[9]B_U_7!$M$95</definedName>
    <definedName name="bu7total94a">[9]B_U_7!$M$103</definedName>
    <definedName name="bu7total95">[9]B_U_7!$N$95</definedName>
    <definedName name="bu7total95a">[9]B_U_7!$N$103</definedName>
    <definedName name="bu7total96">[9]B_U_7!$O$95</definedName>
    <definedName name="bu7total96a">[9]B_U_7!$O$103</definedName>
    <definedName name="bu7total97">[9]B_U_7!$P$95</definedName>
    <definedName name="bu7total97a">[9]B_U_7!$P$103</definedName>
    <definedName name="bu7total98">[9]B_U_7!$Q$95</definedName>
    <definedName name="bu7total98a">[9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9]B_U_8!$C$94</definedName>
    <definedName name="bu8total84a">[9]B_U_8!$C$103</definedName>
    <definedName name="bu8total85">[9]B_U_8!$D$94</definedName>
    <definedName name="bu8total85a">[9]B_U_8!$D$103</definedName>
    <definedName name="bu8total86">[9]B_U_8!$E$94</definedName>
    <definedName name="bu8total86a">[9]B_U_8!$E$103</definedName>
    <definedName name="bu8total87">[9]B_U_8!$F$94</definedName>
    <definedName name="bu8total87a">[9]B_U_8!$F$103</definedName>
    <definedName name="bu8total88">[9]B_U_8!$G$94</definedName>
    <definedName name="bu8total88a">[9]B_U_8!$G$103</definedName>
    <definedName name="bu8total89">[9]B_U_8!$H$94</definedName>
    <definedName name="bu8total89a">[9]B_U_8!$H$103</definedName>
    <definedName name="bu8total90">[9]B_U_8!$I$94</definedName>
    <definedName name="bu8total90a">[9]B_U_8!$I$103</definedName>
    <definedName name="bu8total91">[9]B_U_8!$J$94</definedName>
    <definedName name="bu8total91a">[9]B_U_8!$J$103</definedName>
    <definedName name="bu8total92">[9]B_U_8!$K$94</definedName>
    <definedName name="bu8total92a">[9]B_U_8!$K$103</definedName>
    <definedName name="bu8total93">[9]B_U_8!$L$94</definedName>
    <definedName name="bu8total93a">[9]B_U_8!$L$103</definedName>
    <definedName name="bu8total94">[9]B_U_8!$M$94</definedName>
    <definedName name="bu8total94a">[9]B_U_8!$M$103</definedName>
    <definedName name="bu8total95">[9]B_U_8!$N$94</definedName>
    <definedName name="bu8total95a">[9]B_U_8!$N$103</definedName>
    <definedName name="bu8total96">[9]B_U_8!$O$94</definedName>
    <definedName name="bu8total96a">[9]B_U_8!$O$103</definedName>
    <definedName name="bu8total97">[9]B_U_8!$P$94</definedName>
    <definedName name="bu8total97a">[9]B_U_8!$P$103</definedName>
    <definedName name="bu8total98">[9]B_U_8!$Q$94</definedName>
    <definedName name="bu8total98a">[9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9]B_U_9!$C$95</definedName>
    <definedName name="bu9total84a">[9]B_U_9!$C$103</definedName>
    <definedName name="bu9total85">[9]B_U_9!$D$95</definedName>
    <definedName name="bu9total85a">[9]B_U_9!$D$103</definedName>
    <definedName name="bu9total86">[9]B_U_9!$E$95</definedName>
    <definedName name="bu9total86a">[9]B_U_9!$E$103</definedName>
    <definedName name="bu9total87">[9]B_U_9!$F$95</definedName>
    <definedName name="bu9total87a">[9]B_U_9!$F$103</definedName>
    <definedName name="bu9total88">[9]B_U_9!$G$95</definedName>
    <definedName name="bu9total88a">[9]B_U_9!$G$103</definedName>
    <definedName name="bu9total89">[9]B_U_9!$H$95</definedName>
    <definedName name="bu9total89a">[9]B_U_9!$H$103</definedName>
    <definedName name="bu9total90">[9]B_U_9!$I$95</definedName>
    <definedName name="bu9total90a">[9]B_U_9!$I$103</definedName>
    <definedName name="bu9total91">[9]B_U_9!$J$95</definedName>
    <definedName name="bu9total91a">[9]B_U_9!$J$103</definedName>
    <definedName name="bu9total92">[9]B_U_9!$K$95</definedName>
    <definedName name="bu9total92a">[9]B_U_9!$K$103</definedName>
    <definedName name="bu9total93">[9]B_U_9!$L$95</definedName>
    <definedName name="bu9total93a">[9]B_U_9!$L$103</definedName>
    <definedName name="bu9total94">[9]B_U_9!$M$95</definedName>
    <definedName name="bu9total94a">[9]B_U_9!$M$103</definedName>
    <definedName name="bu9total95">[9]B_U_9!$N$95</definedName>
    <definedName name="bu9total95a">[9]B_U_9!$N$103</definedName>
    <definedName name="bu9total96">[9]B_U_9!$O$95</definedName>
    <definedName name="bu9total96a">[9]B_U_9!$O$103</definedName>
    <definedName name="bu9total97">[9]B_U_9!$P$95</definedName>
    <definedName name="bu9total97a">[9]B_U_9!$P$103</definedName>
    <definedName name="bu9total98">[9]B_U_9!$Q$95</definedName>
    <definedName name="bu9total98a">[9]B_U_9!$Q$103</definedName>
    <definedName name="bu9total99">#REF!</definedName>
    <definedName name="bu9total99a">#REF!</definedName>
    <definedName name="BUDG0124">#REF!</definedName>
    <definedName name="budget">#REF!</definedName>
    <definedName name="Budget_Info">#REF!</definedName>
    <definedName name="Budget_Year">#REF!</definedName>
    <definedName name="BUDGET_YTD">[56]Administrator!$J$60</definedName>
    <definedName name="budget05">#N/A</definedName>
    <definedName name="BUDGETCURRENCYCODE1">[48]CRITERIA1!$B$16</definedName>
    <definedName name="BUDGETDECIMALPLACES1">[48]CRITERIA1!$B$45</definedName>
    <definedName name="BUDGETENTITYID1">[48]CRITERIA1!$B$15</definedName>
    <definedName name="BUDGETGRAPHCORRESPONDING1">[48]CRITERIA1!$B$49</definedName>
    <definedName name="BUDGETGRAPHINCACTUALS1">[48]CRITERIA1!$B$47</definedName>
    <definedName name="BUDGETGRAPHINCBUDGETS1">[48]CRITERIA1!$B$46</definedName>
    <definedName name="BUDGETGRAPHINCTITLES1">[48]CRITERIA1!$B$57</definedName>
    <definedName name="BUDGETGRAPHINCVARIANCES1">[48]CRITERIA1!$B$48</definedName>
    <definedName name="BUDGETGRAPHSTYLE1">[48]CRITERIA1!$B$44</definedName>
    <definedName name="BUDGETHEADINGSBACKCOLOUR1">[48]CRITERIA1!$B$55</definedName>
    <definedName name="BUDGETHEADINGSFORECOLOUR1">[48]CRITERIA1!$B$56</definedName>
    <definedName name="BUDGETNAME1">[48]CRITERIA1!$B$13</definedName>
    <definedName name="BudgetOpMrgn_MW">[64]INPUT!$I$456:$AF$456</definedName>
    <definedName name="BUDGETORG1">[48]CRITERIA1!$B$14</definedName>
    <definedName name="BUDGETORGFROZEN1">[48]CRITERIA1!$B$33</definedName>
    <definedName name="BUDGETOUTPUTOPTION1">[48]CRITERIA1!$B$26</definedName>
    <definedName name="BUDGETPASSWORDREQUIREDFLAG1">[48]CRITERIA1!$B$42</definedName>
    <definedName name="BUDGETSHOWCRITERIASHEET1">[48]CRITERIA1!$B$58</definedName>
    <definedName name="BUDGETSTATUS1">[48]CRITERIA1!$B$31</definedName>
    <definedName name="BUDGETTITLEBACKCOLOUR1">[48]CRITERIA1!$B$50</definedName>
    <definedName name="BUDGETTITLEBORDERCOLOUR1">[48]CRITERIA1!$B$51</definedName>
    <definedName name="BUDGETTITLEFORECOLOUR1">[48]CRITERIA1!$B$52</definedName>
    <definedName name="BUDGETVALUESWIDTH1">[48]CRITERIA1!$B$59</definedName>
    <definedName name="BUDGETVERSIONID1">[48]CRITERIA1!$B$23</definedName>
    <definedName name="budgjunk">#REF!</definedName>
    <definedName name="BudMTM_Day">#REF!</definedName>
    <definedName name="BudMTM_MTD">#REF!</definedName>
    <definedName name="BUDPAGE1">#REF!</definedName>
    <definedName name="BUN">#REF!</definedName>
    <definedName name="BUName">'[96]SETUP-Review'!$C$9</definedName>
    <definedName name="bus">#REF!</definedName>
    <definedName name="BusinessUnit">#REF!</definedName>
    <definedName name="BusUnits">'[97]Common Accounts'!$D$1:$F$111</definedName>
    <definedName name="BUTypeAreaRes">'[71]all EED O&amp;M BO data'!$AB$2:$AB$5000</definedName>
    <definedName name="bvfzxcvxczxc">'[44]2005 CapEx (By VP By Dept) Budg'!$A$3:$P$431</definedName>
    <definedName name="bvvlhlkhjl">#REF!</definedName>
    <definedName name="C.addpeakWD_MW">[64]INPUT!$H$402:$AF$402</definedName>
    <definedName name="C.CoalMetroWD_Crmby">[64]INPUT!$I$170:$AF$170</definedName>
    <definedName name="C.CoalMetroWD_Eddy">[64]INPUT!$I$171:$AF$171</definedName>
    <definedName name="C.ContractCoalWD_MW">[98]INPUT!$H$106:$BO$106</definedName>
    <definedName name="C.ContractNuc_MW">'[64]c.Costs'!$I$92:$AF$92</definedName>
    <definedName name="C.ContractNucWD_MA">[64]INPUT!$I$163:$AF$163</definedName>
    <definedName name="C.ContractNucWD_Oys1">[64]INPUT!$I$165:$AF$165</definedName>
    <definedName name="C.ContractNucWD_TMI1">[64]INPUT!$I$164:$AF$164</definedName>
    <definedName name="C.CoOwnCoalWD_Conem">[64]INPUT!$I$167:$AF$167</definedName>
    <definedName name="C.CoOwnCoalWD_Keyston">[64]INPUT!$I$168:$AF$168</definedName>
    <definedName name="C.CoOwnFossilWD_MA">[64]INPUT!$I$166:$AF$166</definedName>
    <definedName name="C.CoOwnNucWD_MA">[64]INPUT!$I$161:$AF$161</definedName>
    <definedName name="C.CoOwnNucWD_Salem">[64]INPUT!$I$162:$AF$162</definedName>
    <definedName name="C.EMETotPurchWD_MW">[64]INPUT!$I$292:$AF$292</definedName>
    <definedName name="C.ExpiredH2OPPrem_MA">[64]INPUT!$I$44:$AF$44</definedName>
    <definedName name="C.ExpiredH2OPPrem_MW">#REF!</definedName>
    <definedName name="C.ExpiredH2OPPrem_SW">[64]INPUT!$I$594:$AF$594</definedName>
    <definedName name="C.FrontierNoHedge">[64]INPUT!$I$574:$AF$574</definedName>
    <definedName name="C.GasIndexWD_MW">[98]INPUT!$H$104:$BO$104</definedName>
    <definedName name="C.GreenCountryNoHedge">[64]INPUT!$I$580:$AF$580</definedName>
    <definedName name="C.H2OPnetHR_FR">[64]INPUT!$I$607:$AF$607</definedName>
    <definedName name="C.HeardNoHedge">[64]INPUT!$I$583:$AF$583</definedName>
    <definedName name="C.HLTSPurchWD_MW">[98]INPUT!$H$13:$BO$13</definedName>
    <definedName name="C.HMCNoHedge">[64]INPUT!$I$577:$AF$577</definedName>
    <definedName name="C.HPUR_Ercot_Fr">[64]INPUT!$I$598:$AF$598</definedName>
    <definedName name="C.HPUR_HEARD">[64]INPUT!$I$624:$AF$624</definedName>
    <definedName name="C.HPUR_SERC_GC">[64]INPUT!$I$611:$AF$611</definedName>
    <definedName name="C.HPUR_WH">[64]INPUT!$I$637:$AF$637</definedName>
    <definedName name="C.HSAL_Ercot_Fr">[64]INPUT!$I$601:$AF$601</definedName>
    <definedName name="C.HSAL_HEARD">[64]INPUT!$I$627:$AF$627</definedName>
    <definedName name="C.HSAL_SERC_GC">[64]INPUT!$I$614:$AF$614</definedName>
    <definedName name="C.HSAL_WH">[64]INPUT!$I$640:$AF$640</definedName>
    <definedName name="C.IndexedLoad_MA">[64]INPUT!$I$52:$AF$52</definedName>
    <definedName name="C.LaPorteNoHedge">[64]INPUT!$I$585:$AF$585</definedName>
    <definedName name="C.OilGasWD_Crmby">[64]INPUT!$I$173:$AF$173</definedName>
    <definedName name="C.OilGasWD_Del">[64]INPUT!$I$176:$AF$176</definedName>
    <definedName name="C.OilGasWD_Eddy">[64]INPUT!$I$174:$AF$174</definedName>
    <definedName name="C.OilGasWD_Sc1">[64]INPUT!$I$175:$AF$175</definedName>
    <definedName name="C.OtherUnits_Hydro">[64]INPUT!$I$181:$AF$181</definedName>
    <definedName name="C.OtherUnits_NUGs">[64]INPUT!$I$180:$AF$180</definedName>
    <definedName name="C.OwnNucWD_Lim">[64]INPUT!$I$159:$AF$159</definedName>
    <definedName name="C.OwnNucWD_MA">[64]INPUT!$I$158:$AF$158</definedName>
    <definedName name="C.OwnNucWD_PB">[64]INPUT!$I$160:$AF$160</definedName>
    <definedName name="C.PeakersInclFH">[64]INPUT!$I$178:$AF$178</definedName>
    <definedName name="C.PeakersWD_MW">[98]INPUT!$H$103:$BO$103</definedName>
    <definedName name="C.PowerH2OP_GC">[64]INPUT!$I$620:$AF$620</definedName>
    <definedName name="C.PowerH2OP_WH">[64]INPUT!$I$646:$AF$646</definedName>
    <definedName name="C.WolfHollowNoHedge">[64]INPUT!$I$590:$AF$590</definedName>
    <definedName name="C_">#REF!</definedName>
    <definedName name="CACSIS">#REF!</definedName>
    <definedName name="CADTRANSP">#REF!</definedName>
    <definedName name="Cal">'[44]2005 CapEx (By VP By Dept) Budg'!$A$3:$P$431</definedName>
    <definedName name="CALAMT">#REF!</definedName>
    <definedName name="calc">#REF!</definedName>
    <definedName name="CALCULATION">#REF!</definedName>
    <definedName name="CalculationC">'[44]2005 CapEx (By VP By Dept) Budg'!$A$3:$P$377</definedName>
    <definedName name="CalculationCom">'[44]2005 CapEx (By VP By Dept) Budg'!$A$3:$P$377</definedName>
    <definedName name="CalculationComEd">#REF!</definedName>
    <definedName name="calculationD">'[44]2005 CapEx (By VP By Dept) Budg'!$A$3:$P$377</definedName>
    <definedName name="CalculationP">[99]Calculations!$A$3:$P$382</definedName>
    <definedName name="CalculationPeco">'[44]2005 CapEx (By VP By Dept) Budg'!$A$3:$P$382</definedName>
    <definedName name="Calculations">'[44]2005 CapEx (By VP By Dept) Budg'!$A$3:$P$431</definedName>
    <definedName name="CalculationsC">'[44]2005 CapEx (By VP By Dept) Budg'!$A$3:$P$377</definedName>
    <definedName name="CalculationsC1">'[44]2005 CapEx (By VP By Dept) Budg'!$A$3:$P$377</definedName>
    <definedName name="CalculationsC3">#REF!</definedName>
    <definedName name="CalculationsC4">#REF!</definedName>
    <definedName name="CalculationsC5">#REF!</definedName>
    <definedName name="CalculationsP">'[44]2005 CapEx (By VP By Dept) Budg'!$A$3:$P$382</definedName>
    <definedName name="CalculationsP1">'[44]2005 CapEx (By VP By Dept) Budg'!$A$3:$P$382</definedName>
    <definedName name="CalculationsP2">'[44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44]2005 CapEx (By VP By Dept) Budg'!$A$3:$P$382</definedName>
    <definedName name="CalculationsPeco">'[44]2005 CapEx (By VP By Dept) Budg'!$A$3:$P$382</definedName>
    <definedName name="CalculatP">'[44]2005 CapEx (By VP By Dept) Budg'!$A$3:$P$382</definedName>
    <definedName name="can" hidden="1">{#N/A,#N/A,FALSE,"O&amp;M by processes";#N/A,#N/A,FALSE,"Elec Act vs Bud";#N/A,#N/A,FALSE,"G&amp;A";#N/A,#N/A,FALSE,"BGS";#N/A,#N/A,FALSE,"Res Cost"}</definedName>
    <definedName name="cap_interest">'[82]Input Page'!$E$16</definedName>
    <definedName name="CAPA">'[100]ACT CAP'!$D$7:$T$32</definedName>
    <definedName name="Capacity_FR">[64]INPUT!$I$666</definedName>
    <definedName name="CapacityCharge_PE">[64]d.Load!$I$251</definedName>
    <definedName name="CapacityOtherFixed_MW">[64]INPUT!$I$468:$AF$468</definedName>
    <definedName name="CapacityPurch_E">#REF!</definedName>
    <definedName name="CapacityPurch_MA">[64]o.MA!$I$39:$AF$39</definedName>
    <definedName name="CapacityPurch_MW">#REF!</definedName>
    <definedName name="CapacityPurch_SW">[64]o.SW!$I$39:$AF$39</definedName>
    <definedName name="CapacityPurch_Tot">[64]o.Tot!$I$39:$AF$39</definedName>
    <definedName name="CapacityRevenue_PE">[64]INPUT!$I$191:$AF$191</definedName>
    <definedName name="CAPB">'[100]BUD CAP'!$D$7:$O$32</definedName>
    <definedName name="CapBank2">#REF!</definedName>
    <definedName name="CapCat">'[101]CapX-DATA-WC'!$U$2:$U$5000</definedName>
    <definedName name="CapCost_Oys">'[64]c.Costs'!$I$77:$AF$77</definedName>
    <definedName name="Capital" hidden="1">#REF!</definedName>
    <definedName name="Capital_Investment_excl._Corp._Alloc.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ITALIZATION">#REF!</definedName>
    <definedName name="CapitalizedAmt">'[102]Cap Exp. VLookUp'!$I$13:$K$351</definedName>
    <definedName name="CapRev_E">#REF!</definedName>
    <definedName name="CapRev_MA">[64]o.MA!$I$10:$AF$10</definedName>
    <definedName name="CapRev_MW">[64]o.MW!$I$9:$AF$9</definedName>
    <definedName name="CapRev_SW">[64]o.SW!$I$10:$AF$10</definedName>
    <definedName name="CapRev_Tot">[64]o.Tot!$I$10:$AF$10</definedName>
    <definedName name="capstr">#REF!</definedName>
    <definedName name="CAPT">#REF!</definedName>
    <definedName name="CARCS">#REF!</definedName>
    <definedName name="Cash">'[47]drop down'!$A$2:$A$9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03]Control!$AP$5:$AP$30</definedName>
    <definedName name="Categories">[104]Categories!$B$3:$B$18</definedName>
    <definedName name="Categories1">[105]Categories!$B$4:$B$14</definedName>
    <definedName name="Category">#REF!</definedName>
    <definedName name="CategoryList">'[106]Report Settings-Instructions'!$A$39:$A$57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07]CBPP Summary'!$I$5:$J$16</definedName>
    <definedName name="CBT">#REF!</definedName>
    <definedName name="CBWest">'[107]CBPP Summary'!$I$19:$J$25</definedName>
    <definedName name="CBWorkbookPriority">-250256570</definedName>
    <definedName name="CC">[108]Control!$AI$5:$AI$289</definedName>
    <definedName name="cc1end">[14]Model!#REF!</definedName>
    <definedName name="cc1subrange">[14]Model!#REF!</definedName>
    <definedName name="cc2origin">#REF!</definedName>
    <definedName name="cc2subrange">#REF!</definedName>
    <definedName name="cc3subrange">#REF!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>#N/A</definedName>
    <definedName name="CCFUNC1">#REF!</definedName>
    <definedName name="CCFUNC10">#REF!</definedName>
    <definedName name="CCFUNC11">#REF!</definedName>
    <definedName name="CCFUNC12">#REF!</definedName>
    <definedName name="CCFUNC13">#REF!</definedName>
    <definedName name="CCFUNC14">#REF!</definedName>
    <definedName name="CCFUNC15">#REF!</definedName>
    <definedName name="CCFUNC16">#REF!</definedName>
    <definedName name="CCFUNC17">#REF!</definedName>
    <definedName name="CCFUNC18">#REF!</definedName>
    <definedName name="CCFUNC19">#REF!</definedName>
    <definedName name="CCFUNC2">#REF!</definedName>
    <definedName name="CCFUNC20">#REF!</definedName>
    <definedName name="CCFUNC21">#REF!</definedName>
    <definedName name="CCFUNC22">#REF!</definedName>
    <definedName name="CCFUNC23">#REF!</definedName>
    <definedName name="CCFUNC24">#REF!</definedName>
    <definedName name="CCFUNC25">#REF!</definedName>
    <definedName name="CCFUNC26">#REF!</definedName>
    <definedName name="CCFUNC27">#REF!</definedName>
    <definedName name="CCFUNC28">#REF!</definedName>
    <definedName name="CCFUNC29">#REF!</definedName>
    <definedName name="CCFUNC3">#REF!</definedName>
    <definedName name="CCFUNC30">#REF!</definedName>
    <definedName name="CCFUNC31">#REF!</definedName>
    <definedName name="CCFUNC32">#REF!</definedName>
    <definedName name="CCFUNC33">#REF!</definedName>
    <definedName name="CCFUNC34">#REF!</definedName>
    <definedName name="CCFUNC35">#REF!</definedName>
    <definedName name="CCFUNC36">#REF!</definedName>
    <definedName name="CCFUNC37">#REF!</definedName>
    <definedName name="CCFUNC38">#REF!</definedName>
    <definedName name="CCFUNC39">#REF!</definedName>
    <definedName name="CCFUNC4">#REF!</definedName>
    <definedName name="CCFUNC40">#REF!</definedName>
    <definedName name="CCFUNC5">#REF!</definedName>
    <definedName name="CCFUNC6">#REF!</definedName>
    <definedName name="CCFUNC7">#REF!</definedName>
    <definedName name="CCFUNC8">#REF!</definedName>
    <definedName name="CCFUNC9">#REF!</definedName>
    <definedName name="CCOL10">[22]FUNCTIONS!$Q$70</definedName>
    <definedName name="CCOL11">[22]FUNCTIONS!$R$70</definedName>
    <definedName name="CCOL12">[22]FUNCTIONS!$S$70</definedName>
    <definedName name="CCOL13">[22]FUNCTIONS!$T$70</definedName>
    <definedName name="CCOL14">[22]FUNCTIONS!$U$70</definedName>
    <definedName name="CCOL15">[22]FUNCTIONS!$V$70</definedName>
    <definedName name="CCOL16">[22]FUNCTIONS!$W$70</definedName>
    <definedName name="CCOL17">[22]FUNCTIONS!$X$70</definedName>
    <definedName name="CCOL18">[22]FUNCTIONS!$Y$70</definedName>
    <definedName name="CCOL19">[22]FUNCTIONS!$Z$70</definedName>
    <definedName name="CCOL2">[22]FUNCTIONS!$I$70</definedName>
    <definedName name="CCOL20">[22]FUNCTIONS!$AA$70</definedName>
    <definedName name="CCOL21">[22]FUNCTIONS!$AB$70</definedName>
    <definedName name="CCOL22">[22]FUNCTIONS!$F$70</definedName>
    <definedName name="CCOL23">[22]FUNCTIONS!$H$70</definedName>
    <definedName name="CCOL24">[22]FUNCTIONS!$G$70</definedName>
    <definedName name="CCOL25">#REF!</definedName>
    <definedName name="CCOL26">#REF!</definedName>
    <definedName name="CCOL27">#REF!</definedName>
    <definedName name="CCOL28">#REF!</definedName>
    <definedName name="CCOL29">#REF!</definedName>
    <definedName name="CCOL3">[22]FUNCTIONS!$J$70</definedName>
    <definedName name="CCOL30">#REF!</definedName>
    <definedName name="CCOL31">#REF!</definedName>
    <definedName name="CCOL32">#REF!</definedName>
    <definedName name="CCOL33">#REF!</definedName>
    <definedName name="CCOL34">#REF!</definedName>
    <definedName name="CCOL35">#REF!</definedName>
    <definedName name="CCOL36">#REF!</definedName>
    <definedName name="CCOL37">#REF!</definedName>
    <definedName name="CCOL38">#REF!</definedName>
    <definedName name="CCOL39">#REF!</definedName>
    <definedName name="CCOL4">[22]FUNCTIONS!$K$70</definedName>
    <definedName name="CCOL40">#REF!</definedName>
    <definedName name="CCOL41">#REF!</definedName>
    <definedName name="CCOL5">[22]FUNCTIONS!$L$70</definedName>
    <definedName name="CCOL6">[22]FUNCTIONS!$M$70</definedName>
    <definedName name="CCOL7">[22]FUNCTIONS!$N$70</definedName>
    <definedName name="CCOL8">[22]FUNCTIONS!$O$70</definedName>
    <definedName name="CCOL9">[22]FUNCTIONS!$P$70</definedName>
    <definedName name="CCTR_Data">[109]CCTR_Data!$A$5:$B$5086</definedName>
    <definedName name="ccy">[7]Control!$G$4</definedName>
    <definedName name="cd">[110]ControlSheet!$I$16</definedName>
    <definedName name="CDF">#REF!</definedName>
    <definedName name="CDI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64]o.MA!$I$14:$AF$14</definedName>
    <definedName name="CEDSales_MW">#REF!</definedName>
    <definedName name="CEDSales_SW">[64]o.SW!$I$14:$AF$14</definedName>
    <definedName name="CEDSales_Tot">[64]o.Tot!$I$14:$AF$14</definedName>
    <definedName name="CEDSalesWD_MW">#REF!</definedName>
    <definedName name="CENG_BPs">'[111]Professional Excellence'!$B$19</definedName>
    <definedName name="Census">#REF!</definedName>
    <definedName name="CENTRAL">[50]mktprice!#REF!</definedName>
    <definedName name="CentrixStyleCombined">#REF!</definedName>
    <definedName name="cents">#REF!</definedName>
    <definedName name="CEP">[87]Assumptions!#REF!</definedName>
    <definedName name="CEP_Amortization">#REF!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CONS_FLAG">[112]Admin!$B$26</definedName>
    <definedName name="CF_FLAG">[112]Admin!$B$25</definedName>
    <definedName name="CF_MTHLY_FLAG">[69]Admin!$B$26</definedName>
    <definedName name="CF_TABLE">'[69]CASH FLOW WORKSHEET'!$J$4:$DC$77</definedName>
    <definedName name="cfecar">[58]SUMMARY!$J$6089</definedName>
    <definedName name="CFNYPP">[58]SUMMARY!$J$6109</definedName>
    <definedName name="cfpjm">[58]SUMMARY!$J$6172</definedName>
    <definedName name="Changes_in_Assets___Liabilities">#REF!</definedName>
    <definedName name="Chart1">'[113]COSS Results UNBUNDLED'!#REF!</definedName>
    <definedName name="Chart2">'[113]COSS Results UNBUNDLED'!#REF!</definedName>
    <definedName name="Chart3">'[113]COSS Results UNBUNDLED'!#REF!</definedName>
    <definedName name="Chart4">'[113]COSS Results UNBUNDLED'!#REF!</definedName>
    <definedName name="CHARTOFACCOUNTSID1">[48]CRITERIA1!$B$3</definedName>
    <definedName name="CHECK">#REF!</definedName>
    <definedName name="CHI">#REF!</definedName>
    <definedName name="ChicagoTemp">#N/A</definedName>
    <definedName name="ChicagoTempDiff">#N/A</definedName>
    <definedName name="Child">'[41]NSPW 2008 Master'!#REF!</definedName>
    <definedName name="Choose_Prefs">#N/A</definedName>
    <definedName name="chrtContract">'[9]QRE Charts'!$C$274:$R$297</definedName>
    <definedName name="chrtSensitivity">'[14]QRE Charts'!#REF!</definedName>
    <definedName name="chrtSensWages">#REF!</definedName>
    <definedName name="chrtSupplies">'[9]QRE Charts'!$C$248:$R$271</definedName>
    <definedName name="chrtTax">'[9]QRE Charts'!$C$327:$E$342</definedName>
    <definedName name="chrtTotalByCo">'[9]QRE Charts'!$C$300:$R$323</definedName>
    <definedName name="chrtTotalByType">'[9]QRE Charts'!$C$216:$R$219</definedName>
    <definedName name="chrtWages">'[9]QRE Charts'!$C$222:$R$245</definedName>
    <definedName name="CII">#REF!</definedName>
    <definedName name="CIPS_IL_EZ_parcels">#REF!</definedName>
    <definedName name="CIQWBGuid" hidden="1">"243260c6-05d5-40c2-b843-dfac5be0fee6"</definedName>
    <definedName name="circuits_comp">#REF!</definedName>
    <definedName name="Citizens_Gas">#REF!</definedName>
    <definedName name="Citizens_Gas_YR_2005">'[74]Aday IS EG Subs'!#REF!</definedName>
    <definedName name="Citizens_Gas_YR_2006">'[74]Aday IS EG Subs'!#REF!</definedName>
    <definedName name="Citizens_Gas_YR_2007">'[74]Aday IS EG Subs'!#REF!</definedName>
    <definedName name="Citizens_Gas_YR_2008">'[74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imedRate">'[22]COST OF SERVICE'!$K$559</definedName>
    <definedName name="CLAIMREVR">'[22]COST OF SERVICE'!$D$699:$AA$699</definedName>
    <definedName name="CLAIMRLS">#REF!</definedName>
    <definedName name="CLAIMRLT">'[22]COST OF SERVICE'!$D$542:$AA$542</definedName>
    <definedName name="CLAIMRR">'[22]COST OF SERVICE'!$D$538:$AA$538</definedName>
    <definedName name="CLAIMRRH">'[22]COST OF SERVICE'!$D$539:$AA$539</definedName>
    <definedName name="CLAIMRSP">'[22]COST OF SERVICE'!$D$541:$AA$541</definedName>
    <definedName name="CLAIMRSS">'[22]COST OF SERVICE'!$D$540:$AA$540</definedName>
    <definedName name="Class">#REF!</definedName>
    <definedName name="CLDR">#REF!</definedName>
    <definedName name="cleanup" hidden="1">{#N/A,#N/A,TRUE,"TAXPROV";#N/A,#N/A,TRUE,"FLOWTHRU";#N/A,#N/A,TRUE,"SCHEDULE M'S";#N/A,#N/A,TRUE,"PLANT M'S";#N/A,#N/A,TRUE,"TAXJE"}</definedName>
    <definedName name="Clear">'[47]drop down'!$A$410:$A$422</definedName>
    <definedName name="CLIENTNAME">[52]Setup!$D$3</definedName>
    <definedName name="close">#REF!</definedName>
    <definedName name="clost">#REF!</definedName>
    <definedName name="CLTD">'[47]drop down'!$E$8:$E$14</definedName>
    <definedName name="CMARCS">#REF!</definedName>
    <definedName name="cmnepool">[58]SUMMARY!$J$1728</definedName>
    <definedName name="cmnypp">[58]SUMMARY!$J$1738</definedName>
    <definedName name="CNE">#REF!</definedName>
    <definedName name="CO">#REF!</definedName>
    <definedName name="Coal_Bed_Methane_E_P">#REF!</definedName>
    <definedName name="Coal_Bed_Methane_Yates_Center">#REF!</definedName>
    <definedName name="Coal_Bed_Methane_Yates_Center_YR_2005">'[74]Aday IS EG Subs'!#REF!</definedName>
    <definedName name="Coal_Bed_Methane_Yates_Center_YR_2006">'[74]Aday IS EG Subs'!#REF!</definedName>
    <definedName name="Coal_Bed_Methane_Yates_Center_YR_2007">'[74]Aday IS EG Subs'!#REF!</definedName>
    <definedName name="Coal_Bed_Methane_Yates_Center_YR_2008">'[74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82]Input Page'!#REF!</definedName>
    <definedName name="coal_purchase">'[82]Input Page'!#REF!</definedName>
    <definedName name="coal_sampling">'[82]Input Page'!#REF!</definedName>
    <definedName name="Coal_Services">#REF!</definedName>
    <definedName name="Coal_Services_YR_2005">'[74]Aday IS DECo &amp; Other'!#REF!</definedName>
    <definedName name="Coal_Services_YR_2006">'[74]Aday IS DECo &amp; Other'!#REF!</definedName>
    <definedName name="Coal_Services_YR_2007">'[74]Aday IS DECo &amp; Other'!#REF!</definedName>
    <definedName name="Coal_Services_YR_2008">'[74]Aday IS DECo &amp; Other'!#REF!</definedName>
    <definedName name="CoalForWt_MA">'[64]c.Adj'!$I$204:$AF$204</definedName>
    <definedName name="CoalMgmtAdj_MA">'[64]c.Adj'!$I$206:$AF$206</definedName>
    <definedName name="CoalSLKWD_MW">[98]INPUT!$H$12:$BO$12</definedName>
    <definedName name="CoalWeighting_MA">'[64]c.Adj'!$I$205:$AF$205</definedName>
    <definedName name="CoAreaDept">'[71]all EED O&amp;M BO data'!$AA$2:$AA$5000</definedName>
    <definedName name="CoAreaRes">'[114]all EED O&amp;M BO data'!$X$2:$X$5000</definedName>
    <definedName name="cobdec98">[115]FUTURES!#REF!</definedName>
    <definedName name="COBJUN99">[116]FUTURES!#REF!</definedName>
    <definedName name="COBMAY99">[116]FUTURES!#REF!</definedName>
    <definedName name="Code">'[117]Array Tables'!$B$4:$B$236</definedName>
    <definedName name="CoEnergy___Purch_Acct_Sub_Total">#REF!</definedName>
    <definedName name="CoEnergy___Purch_Acct_Sub_Total_YR_2005">'[74]Aday IS DECo &amp; Other'!#REF!</definedName>
    <definedName name="CoEnergy___Purch_Acct_Sub_Total_YR_2006">'[74]Aday IS DECo &amp; Other'!#REF!</definedName>
    <definedName name="CoEnergy___Purch_Acct_Sub_Total_YR_2007">'[74]Aday IS DECo &amp; Other'!#REF!</definedName>
    <definedName name="CoEnergy___Purch_Acct_Sub_Total_YR_2008">'[74]Aday IS DECo &amp; Other'!#REF!</definedName>
    <definedName name="CoEnergy_Trading">#REF!</definedName>
    <definedName name="CoEnergy_Trading_YR_2005">'[74]Aday IS DECo &amp; Other'!#REF!</definedName>
    <definedName name="CoEnergy_Trading_YR_2006">'[74]Aday IS DECo &amp; Other'!#REF!</definedName>
    <definedName name="CoEnergy_Trading_YR_2007">'[74]Aday IS DECo &amp; Other'!#REF!</definedName>
    <definedName name="CoEnergy_Trading_YR_2008">'[74]Aday IS DECo &amp; Other'!#REF!</definedName>
    <definedName name="COGEN">'[118]October Tariff kwh'!$A$1:$H$83</definedName>
    <definedName name="COGS_Affiliate_CPM">#REF!</definedName>
    <definedName name="CollinsCostAdj_MW">'[64]c.Adj'!$I$319:$AF$319</definedName>
    <definedName name="CollinsRate2004">[64]INPUT!$I$445</definedName>
    <definedName name="CollinsRate2005">[64]INPUT!$I$446</definedName>
    <definedName name="ColorNames">#REF!</definedName>
    <definedName name="colors">'[119]dropdown lists'!$E$5:$E$7</definedName>
    <definedName name="COLUMN">#REF!</definedName>
    <definedName name="COLUMN1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EntityList">'[51]5-Entities'!$B$18:$B$182</definedName>
    <definedName name="comed1">'[44]2005 CapEx (By VP By Dept) Budg'!$A$3:$P$377</definedName>
    <definedName name="comed2">'[44]2005 CapEx (By VP By Dept) Budg'!$A$3:$P$377</definedName>
    <definedName name="ComEdColumn">'[85]Cost Exhibit FFO to Debt_ALL'!$AK$3</definedName>
    <definedName name="comedmfr2">'[44]2005 CapEx (By VP By Dept) Budg'!$A$3:$P$377</definedName>
    <definedName name="COMMENT">#REF!</definedName>
    <definedName name="Commercial_Paper_CPM">#REF!</definedName>
    <definedName name="commfile">#REF!</definedName>
    <definedName name="Commodity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">#REF!</definedName>
    <definedName name="Company_Discount_Rate">'[120]Front Page'!$D$19</definedName>
    <definedName name="Company_ID">#REF!</definedName>
    <definedName name="company_name">[121]Information!$G$3</definedName>
    <definedName name="CompanyCount">'[9]QRE Charts'!$F$214</definedName>
    <definedName name="COMPANYID">#REF!</definedName>
    <definedName name="COMPAR_PRT_RNG">[9]Comparison!$B$8:$BT$170</definedName>
    <definedName name="COMPARE">#REF!</definedName>
    <definedName name="compInc">[122]Inputs!$B$4</definedName>
    <definedName name="complex">[123]lists!#REF!</definedName>
    <definedName name="COMPLT">'[22]COST OF SERVICE'!$D$711:$AA$711</definedName>
    <definedName name="Composite_Tax_Rate">[94]Assumptions!$E$31</definedName>
    <definedName name="concat1">[116]define!#REF!</definedName>
    <definedName name="Congestion_E">#REF!</definedName>
    <definedName name="Congestion_MA">[64]o.MA!$I$45:$AF$45</definedName>
    <definedName name="Congestion_MW">#REF!</definedName>
    <definedName name="Congestion_SW">[64]o.SW!$I$45:$AF$45</definedName>
    <definedName name="Congestion_Tot">[64]o.Tot!$I$45:$AF$45</definedName>
    <definedName name="CONNECTSTRING1">[48]CRITERIA1!$B$10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124]2004 TAX PROV'!$U$11:$AR$764</definedName>
    <definedName name="Consultant">#REF!</definedName>
    <definedName name="consultant_contractor">[125]Categories!$B$20:$B$23</definedName>
    <definedName name="CONTENTS">#REF!</definedName>
    <definedName name="Contingent_Payment">#REF!</definedName>
    <definedName name="Contract">'[47]drop down'!$K$340:$K$373</definedName>
    <definedName name="Contract_Services">#REF!</definedName>
    <definedName name="ContractNuc_Oys">'[64]c.Costs'!$I$73:$AF$73</definedName>
    <definedName name="ContractNuc_TMI">'[64]c.Costs'!$I$72:$AF$72</definedName>
    <definedName name="ContractNucCostsWD_MW">[64]INPUT!$I$397:$AF$397</definedName>
    <definedName name="ContractNucSchA_MA">'[64]c.Costs'!$I$74:$AF$74</definedName>
    <definedName name="ContractYear_FR">'[64]c.Costs'!$I$98:$AF$98</definedName>
    <definedName name="Control_Org">[69]Admin!$B$5</definedName>
    <definedName name="CONTYPE">[126]Variable!$BF$3</definedName>
    <definedName name="Conventions">#REF!</definedName>
    <definedName name="CONVERT_IT">#REF!</definedName>
    <definedName name="CONVERT_RTN">#REF!</definedName>
    <definedName name="Convertible_Equity_Units">#REF!</definedName>
    <definedName name="CoOwnFossil_Con">[64]INPUT!$I$240:$AF$240</definedName>
    <definedName name="CoOwnFossil_E">#REF!</definedName>
    <definedName name="CoOwnFossil_Key">[64]INPUT!$I$242:$AF$242</definedName>
    <definedName name="CoOwnFossil_MA">[64]o.MA!$I$25:$AF$25</definedName>
    <definedName name="CoOwnFossil_MW">[64]o.MW!$I$24:$AF$24</definedName>
    <definedName name="CoOwnFossil_SW">[64]o.SW!$I$25:$AF$25</definedName>
    <definedName name="CoOwnFossil_Tot">[64]o.Tot!$I$25:$AF$25</definedName>
    <definedName name="CoOwnFossilWD_MA">[64]INPUT!$I$49:$AF$49</definedName>
    <definedName name="CoOwnNucFuel_E">#REF!</definedName>
    <definedName name="CoOwnNucFuel_MA">[64]o.MA!$I$23:$AF$23</definedName>
    <definedName name="CoOwnNucFuel_MW">[64]o.MW!$I$22:$AF$22</definedName>
    <definedName name="CoOwnNucFuel_Sal">'[64]c.Costs'!$I$68:$AF$68</definedName>
    <definedName name="CoOwnNucFuel_SW">[64]o.SW!$I$23:$AF$23</definedName>
    <definedName name="CoOwnNucFuel_Tot">[64]o.Tot!$I$23:$AF$23</definedName>
    <definedName name="copy2" hidden="1">#REF!</definedName>
    <definedName name="copy3" hidden="1">#REF!</definedName>
    <definedName name="COPYFUNC">#REF!</definedName>
    <definedName name="CoRes">[127]DATA!$AB$2:$AB$4463</definedName>
    <definedName name="Corporate_Purch_Acct">#REF!</definedName>
    <definedName name="Corporate_Purch_Acct_YR_2005">'[74]Aday IS DECo &amp; Other'!#REF!</definedName>
    <definedName name="Corporate_Purch_Acct_YR_2006">'[74]Aday IS DECo &amp; Other'!#REF!</definedName>
    <definedName name="Corporate_Purch_Acct_YR_2007">'[74]Aday IS DECo &amp; Other'!#REF!</definedName>
    <definedName name="Corporate_Purch_Acct_YR_2008">'[74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I">#REF!</definedName>
    <definedName name="COST">#REF!</definedName>
    <definedName name="Cost_Category">#REF!</definedName>
    <definedName name="Cost_Center">'[117]Array Tables'!$A$4:$A$236</definedName>
    <definedName name="cost_of_good_sold">'[82]Input Page'!$E$11</definedName>
    <definedName name="Cost_of_Goods_Sold">#REF!</definedName>
    <definedName name="Cost_of_Goods_Sold_CPM">#REF!</definedName>
    <definedName name="COST00">#REF!</definedName>
    <definedName name="cost2001">[128]Input!$M$23</definedName>
    <definedName name="cost99">#REF!</definedName>
    <definedName name="count_tabl">#REF!</definedName>
    <definedName name="Counter">#REF!</definedName>
    <definedName name="coupon">[110]ControlSheet!$H$16</definedName>
    <definedName name="cover">#REF!</definedName>
    <definedName name="CP_12">'[22]COST OF SERVICE'!$A$2174:$S$2213</definedName>
    <definedName name="CPI">#REF!</definedName>
    <definedName name="CPM">#REF!</definedName>
    <definedName name="CREATE">[129]Setup!#REF!</definedName>
    <definedName name="CREATEGRAPH1">[48]CRITERIA1!$B$27</definedName>
    <definedName name="credit_rate">[9]Print!$I$18</definedName>
    <definedName name="CREDIT1">'[130]One Year Credit Facility (2 (3)'!$A$23:$D$34</definedName>
    <definedName name="Credits_Summ">#REF!</definedName>
    <definedName name="creditsummary">#REF!</definedName>
    <definedName name="CREG">#REF!</definedName>
    <definedName name="CRIT1">[22]ADJUSTMENTS!$AJ$184:$AJ$185</definedName>
    <definedName name="CRIT10">[22]ADJUSTMENTS!$AJ$202:$AJ$203</definedName>
    <definedName name="CRIT11">[22]ADJUSTMENTS!$AJ$204:$AJ$205</definedName>
    <definedName name="CRIT12">[22]ADJUSTMENTS!$AJ$206:$AJ$207</definedName>
    <definedName name="CRIT13">[22]ADJUSTMENTS!$AJ$208:$AJ$209</definedName>
    <definedName name="CRIT14">[22]ADJUSTMENTS!$AJ$210:$AJ$211</definedName>
    <definedName name="CRIT15">[22]ADJUSTMENTS!$AJ$212:$AJ$213</definedName>
    <definedName name="CRIT16">[22]ADJUSTMENTS!$AJ$214:$AJ$215</definedName>
    <definedName name="CRIT17">[22]ADJUSTMENTS!$AJ$216:$AJ$217</definedName>
    <definedName name="CRIT18">[22]ADJUSTMENTS!$AJ$218:$AJ$219</definedName>
    <definedName name="CRIT19">[22]ADJUSTMENTS!$AJ$220:$AJ$221</definedName>
    <definedName name="CRIT2">[22]ADJUSTMENTS!$AJ$186:$AJ$187</definedName>
    <definedName name="CRIT20">[22]ADJUSTMENTS!$AJ$222:$AJ$223</definedName>
    <definedName name="CRIT21">[22]ADJUSTMENTS!$AJ$224:$AJ$225</definedName>
    <definedName name="CRIT22">[22]ADJUSTMENTS!$AJ$226:$AJ$227</definedName>
    <definedName name="CRIT23">[22]ADJUSTMENTS!$AJ$228:$AJ$229</definedName>
    <definedName name="CRIT24">[22]ADJUSTMENTS!$AJ$230:$AJ$231</definedName>
    <definedName name="CRIT25">[22]ADJUSTMENTS!$AJ$232:$AJ$233</definedName>
    <definedName name="CRIT26">[22]ADJUSTMENTS!$AJ$234:$AJ$235</definedName>
    <definedName name="CRIT27">[22]ADJUSTMENTS!$AJ$236:$AJ$237</definedName>
    <definedName name="CRIT28">[22]ADJUSTMENTS!$AJ$238:$AJ$239</definedName>
    <definedName name="CRIT29">[22]ADJUSTMENTS!$AJ$240:$AJ$241</definedName>
    <definedName name="CRIT3">[22]ADJUSTMENTS!$AJ$188:$AJ$189</definedName>
    <definedName name="CRIT30">[22]ADJUSTMENTS!$AJ$242:$AJ$243</definedName>
    <definedName name="CRIT31">[22]ADJUSTMENTS!$AJ$244:$AJ$245</definedName>
    <definedName name="CRIT32">[22]ADJUSTMENTS!$AJ$246:$AJ$247</definedName>
    <definedName name="CRIT33">[22]ADJUSTMENTS!$AJ$248:$AJ$249</definedName>
    <definedName name="CRIT34">[22]ADJUSTMENTS!$AJ$250:$AJ$251</definedName>
    <definedName name="CRIT35">[22]ADJUSTMENTS!$AJ$252:$AJ$253</definedName>
    <definedName name="CRIT36">[22]ADJUSTMENTS!$AJ$254:$AJ$255</definedName>
    <definedName name="CRIT37">[22]ADJUSTMENTS!$AJ$256:$AJ$257</definedName>
    <definedName name="CRIT38">[22]ADJUSTMENTS!$AJ$258:$AJ$259</definedName>
    <definedName name="CRIT39">[22]ADJUSTMENTS!$AJ$260:$AJ$261</definedName>
    <definedName name="CRIT4">[22]ADJUSTMENTS!$AJ$190:$AJ$191</definedName>
    <definedName name="CRIT40">[22]ADJUSTMENTS!$AJ$262:$AJ$263</definedName>
    <definedName name="CRIT41">[22]ADJUSTMENTS!$AJ$264:$AJ$265</definedName>
    <definedName name="CRIT42">[22]ADJUSTMENTS!$AJ$266:$AJ$267</definedName>
    <definedName name="CRIT43">[22]ADJUSTMENTS!$AJ$268:$AJ$269</definedName>
    <definedName name="CRIT44">[22]ADJUSTMENTS!$AJ$270:$AJ$271</definedName>
    <definedName name="CRIT45">[22]ADJUSTMENTS!$AJ$272:$AJ$273</definedName>
    <definedName name="CRIT46">[22]ADJUSTMENTS!$AJ$274:$AJ$275</definedName>
    <definedName name="CRIT47">[22]ADJUSTMENTS!$AJ$276:$AJ$277</definedName>
    <definedName name="CRIT48">[22]ADJUSTMENTS!$AJ$278:$AJ$279</definedName>
    <definedName name="CRIT49">[22]ADJUSTMENTS!$AJ$280:$AJ$281</definedName>
    <definedName name="CRIT5">[22]ADJUSTMENTS!$AJ$192:$AJ$193</definedName>
    <definedName name="CRIT50">[22]ADJUSTMENTS!$AJ$282:$AJ$283</definedName>
    <definedName name="CRIT6">[22]ADJUSTMENTS!$AJ$194:$AJ$195</definedName>
    <definedName name="CRIT7">[22]ADJUSTMENTS!$AJ$196:$AJ$197</definedName>
    <definedName name="CRIT8">[22]ADJUSTMENTS!$AJ$198:$AJ$199</definedName>
    <definedName name="CRIT9">[22]ADJUSTMENTS!$AJ$200:$AJ$201</definedName>
    <definedName name="CRITER">#REF!</definedName>
    <definedName name="_xlnm.Criteria">#REF!</definedName>
    <definedName name="Criteria_MI">#REF!</definedName>
    <definedName name="cropdeftaxbalance">#REF!</definedName>
    <definedName name="CROPTAXPROV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ALES">'[22]COST OF SERVICE'!$D$633:$AA$633</definedName>
    <definedName name="csDesignMode">1</definedName>
    <definedName name="CSERV">'[22]COST OF SERVICE'!$D$632:$AA$632</definedName>
    <definedName name="CSH">#REF!</definedName>
    <definedName name="CSHBCK">#REF!</definedName>
    <definedName name="CSHP">#REF!</definedName>
    <definedName name="CSHPBOD">#REF!</definedName>
    <definedName name="CSMAPP">[58]SUMMARY!$J$7225</definedName>
    <definedName name="CStk">'[47]drop down'!$G$9:$G$22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m_Share_OM">[131]Assumptions!$D$60:$Y$65</definedName>
    <definedName name="CUR_QRES">#REF!</definedName>
    <definedName name="CUR_QRES0.75">'[14]QRE Charts'!#REF!</definedName>
    <definedName name="CUR_QRES0.80">'[14]QRE Charts'!#REF!</definedName>
    <definedName name="CUR_QRES0.85">'[14]QRE Charts'!#REF!</definedName>
    <definedName name="CUR_QRES0.90">'[14]QRE Charts'!#REF!</definedName>
    <definedName name="CUR_QRES0.95">'[14]QRE Charts'!#REF!</definedName>
    <definedName name="CUR_QRES1.00">'[14]QRE Charts'!#REF!</definedName>
    <definedName name="CUR_QRES1.05">'[14]QRE Charts'!#REF!</definedName>
    <definedName name="CUR_QRES1.10">'[14]QRE Charts'!#REF!</definedName>
    <definedName name="CUR_QRES1.15">'[14]QRE Charts'!#REF!</definedName>
    <definedName name="CUR_QRES1.20">'[14]QRE Charts'!#REF!</definedName>
    <definedName name="CUR_QRES1.25">'[14]QRE Charts'!#REF!</definedName>
    <definedName name="CUR_SENS_FACT">#REF!</definedName>
    <definedName name="CURR">[23]DEPR96!#REF!</definedName>
    <definedName name="Currency">'[132]Consld CNE'!#REF!</definedName>
    <definedName name="CurrencyRange1">[133]Currency!$A$4:$N$27</definedName>
    <definedName name="CurrencyRange2">[133]Currency!$A$30:$N$53</definedName>
    <definedName name="CurrencySymbol">[134]Introduction!$J$42</definedName>
    <definedName name="Current_Asset_from_Risk_Mgt_Activities">#REF!</definedName>
    <definedName name="Current_Assets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nth">'[135]GCR Analysis'!#REF!</definedName>
    <definedName name="current_month">#N/A</definedName>
    <definedName name="Current_Period">[136]Summary!$D$1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AlloMeth">'[22]COST OF SERVICE'!$A$74</definedName>
    <definedName name="CurrentAlloMethName">'[22]COST OF SERVICE'!$B$66</definedName>
    <definedName name="CurrentEndDate">'[96]SETUP-Review'!#REF!</definedName>
    <definedName name="CURRENTPROVISION">#REF!</definedName>
    <definedName name="CurrPeriod">[137]Tables!$H$4</definedName>
    <definedName name="currprov">#REF!</definedName>
    <definedName name="CurrTGL">#REF!</definedName>
    <definedName name="CURVE">#N/A</definedName>
    <definedName name="Curve_Date">[87]Assumptions!#REF!</definedName>
    <definedName name="CUST">#REF!</definedName>
    <definedName name="CUST369">'[22]COST OF SERVICE'!$D$615:$AA$615</definedName>
    <definedName name="CUST369DE">'[22]COST OF SERVICE'!$D$615:$AA$615</definedName>
    <definedName name="CUST369MD">'[22]COST OF SERVICE'!$D$616:$AA$616</definedName>
    <definedName name="CUST369VA">'[22]COST OF SERVICE'!$D$617:$AA$617</definedName>
    <definedName name="CUST370">'[22]COST OF SERVICE'!$D$620:$AA$620</definedName>
    <definedName name="CUST3701">#REF!</definedName>
    <definedName name="CUST3702">#REF!</definedName>
    <definedName name="CUST370MD">'[22]COST OF SERVICE'!$D$622:$AA$622</definedName>
    <definedName name="CUST370R">'[22]COST OF SERVICE'!$D$621:$AA$621</definedName>
    <definedName name="CUST370VA">'[22]COST OF SERVICE'!$D$623:$AA$623</definedName>
    <definedName name="CUST371">'[22]COST OF SERVICE'!$D$658:$AA$658</definedName>
    <definedName name="CUST371MD">'[22]COST OF SERVICE'!$D$659:$AA$659</definedName>
    <definedName name="CUST371VA">'[22]COST OF SERVICE'!$D$660:$AA$660</definedName>
    <definedName name="CUST372">#REF!</definedName>
    <definedName name="CUST373">'[22]COST OF SERVICE'!$D$661:$AA$661</definedName>
    <definedName name="CUST373MD">'[22]COST OF SERVICE'!$D$662:$AA$662</definedName>
    <definedName name="CUST373VA">'[22]COST OF SERVICE'!$D$663:$AA$663</definedName>
    <definedName name="CUST450">'[19]Allocation Factors'!#REF!</definedName>
    <definedName name="CUST451">#REF!</definedName>
    <definedName name="CUST4511">'[22]COST OF SERVICE'!$D$667:$AA$667</definedName>
    <definedName name="CUST4512">'[22]COST OF SERVICE'!$D$668:$AA$668</definedName>
    <definedName name="CUST4513">'[19]Allocation Factors'!#REF!</definedName>
    <definedName name="CUST456">'[22]COST OF SERVICE'!$D$666:$AA$666</definedName>
    <definedName name="CUST902">'[22]COST OF SERVICE'!$D$626:$AA$626</definedName>
    <definedName name="CUST902M">'[22]COST OF SERVICE'!$D$627:$AA$627</definedName>
    <definedName name="CUST902V">'[22]COST OF SERVICE'!$D$628:$AA$628</definedName>
    <definedName name="CUST903">'[19]Allocation Factors'!#REF!</definedName>
    <definedName name="CUST904">#REF!</definedName>
    <definedName name="CUST904M">'[19]Allocation Factors'!#REF!</definedName>
    <definedName name="CUST905">#REF!</definedName>
    <definedName name="CUST908">#REF!</definedName>
    <definedName name="CUST909">#REF!</definedName>
    <definedName name="CUST910">#REF!</definedName>
    <definedName name="CUST911">#REF!</definedName>
    <definedName name="CUST916">#REF!</definedName>
    <definedName name="CUSTACCT">#REF!</definedName>
    <definedName name="CUSTADV">'[19]Allocation Factors'!#REF!</definedName>
    <definedName name="CUSTDEP">'[19]Allocation Factors'!#REF!</definedName>
    <definedName name="CUSTDEPDE">'[22]COST OF SERVICE'!$D$800:$AA$800</definedName>
    <definedName name="CUSTIOCD">'[19]Allocation Factors'!#REF!</definedName>
    <definedName name="CUSTIOCDRMD">'[19]Allocation Factors'!#REF!</definedName>
    <definedName name="CUSTOM1">[138]Setup!$D$21</definedName>
    <definedName name="CUSTOM2">[138]Setup!$D$23</definedName>
    <definedName name="customer">'[139]1st qtr'!#REF!</definedName>
    <definedName name="Customer_Data">[140]Data!#REF!</definedName>
    <definedName name="Customers">#REF!</definedName>
    <definedName name="CUSTOMLABEL1">[138]Setup!$C$21</definedName>
    <definedName name="CUSTOMLABEL2">[138]Setup!$C$23</definedName>
    <definedName name="custRetain">[128]Input!#REF!</definedName>
    <definedName name="CUSTSERV">#REF!</definedName>
    <definedName name="CVList">'[132]Consld CNE'!#REF!</definedName>
    <definedName name="cvxvvdxzv">'[44]2005 CapEx (By VP By Dept) Budg'!$A$3:$P$431</definedName>
    <definedName name="CWCWKA">#REF!</definedName>
    <definedName name="CWCWKB">#REF!</definedName>
    <definedName name="CWIP">'[47]drop down'!$A$293:$A$301</definedName>
    <definedName name="CWS">#REF!</definedName>
    <definedName name="CYDR">'[141]change10 by plan'!$D$29</definedName>
    <definedName name="CYEXPENSE">[52]Setup!$D$37</definedName>
    <definedName name="CYPensionDR">'[142]General Inputs'!$C$12</definedName>
    <definedName name="CYSalScale">'[143]General Inputs'!$C$16</definedName>
    <definedName name="CYWelfareDR">'[143]General Inputs'!$D$12</definedName>
    <definedName name="d" hidden="1">{#N/A,#N/A,TRUE,"TAXPROV";#N/A,#N/A,TRUE,"FLOWTHRU";#N/A,#N/A,TRUE,"SCHEDULE M'S";#N/A,#N/A,TRUE,"PLANT M'S";#N/A,#N/A,TRUE,"TAXJE"}</definedName>
    <definedName name="d.AvgEnergyPrice_PE">[64]d.Load!$I$263:$AF$263</definedName>
    <definedName name="d.AvgLoadFore_PE">[64]d.Load!$I$261:$AF$261</definedName>
    <definedName name="d.BilatPurch_Cli">[64]d.Nuc!$I$637:$AF$637</definedName>
    <definedName name="d.CapacityRevenue_PE">[64]d.Load!$I$266:$AF$266</definedName>
    <definedName name="d.ContractNucSchA_MW">[64]d.Nuc!$I$638:$AF$638</definedName>
    <definedName name="d.CoOwnFossil_Con">[64]d.Coal!$I$86:$AF$86</definedName>
    <definedName name="d.CoOwnFossil_Key">[64]d.Coal!$I$88:$AF$88</definedName>
    <definedName name="d.EnergyRevenue_PE">[64]d.Load!$I$265:$AF$265</definedName>
    <definedName name="d.EnergyRevTot_EE">[64]d.Load!$I$307:$AF$307</definedName>
    <definedName name="d.LoadForeTot_CE">[64]d.Load!$I$271:$AF$271</definedName>
    <definedName name="d.LoadForeTot_EE">[64]d.Load!$I$306:$AF$306</definedName>
    <definedName name="d.NetAncillaryCharges_MA">[64]d.TransPJM!$I$124:$AF$124</definedName>
    <definedName name="d.NucFuel_Bra">[64]d.Nuc!$I$608:$AF$608</definedName>
    <definedName name="d.NucFuel_Byr">[64]d.Nuc!$I$612:$AF$612</definedName>
    <definedName name="d.NucFuel_Dre">[64]d.Nuc!$I$610:$AF$610</definedName>
    <definedName name="d.NucFuel_Las">[64]d.Nuc!$I$609:$AF$609</definedName>
    <definedName name="d.NucFuel_Lim">[64]d.Nuc!$I$587:$AF$587</definedName>
    <definedName name="d.NucFuel_PB">[64]d.Nuc!$I$588:$AF$588</definedName>
    <definedName name="d.NucFuel_Qua">[64]d.Nuc!$I$611:$AF$611</definedName>
    <definedName name="d.OwnNucFuel_MA">[64]d.Nuc!$I$589:$AF$589</definedName>
    <definedName name="d.OwnNucFuel_MW">[64]d.Nuc!$I$614:$AF$614</definedName>
    <definedName name="d.TotalExpenses_CE">[64]d.Load!$I$272:$AF$272</definedName>
    <definedName name="d.TotCongestion_MA">[64]d.TransPJM!$I$123:$AF$123</definedName>
    <definedName name="d.TotPtToPtTrans_MA">[64]d.TransPJM!$I$122:$AF$122</definedName>
    <definedName name="d.V.BilatPurch_Cli">[64]d.Nuc!$I$603:$AF$603</definedName>
    <definedName name="d.V.ContractNuc_Oys">[64]d.Nuc!$I$582:$AF$582</definedName>
    <definedName name="d.V.ContractNuc_TMI">[64]d.Nuc!$I$581:$AF$581</definedName>
    <definedName name="d.V.ContractNucSchA_MA">[64]d.Nuc!$I$583:$AF$583</definedName>
    <definedName name="d.V.ContractNucSchA_MW">[64]d.Nuc!$I$604:$AF$604</definedName>
    <definedName name="d.V.CoOwnFossil_Con">[64]d.Coal!$I$85:$AF$85</definedName>
    <definedName name="d.V.CoOwnFossil_Key">[64]d.Coal!$I$87:$AF$87</definedName>
    <definedName name="d.V.NucFuel_Bra">[64]d.Nuc!$I$594:$AF$594</definedName>
    <definedName name="d.V.NucFuel_Byr">[64]d.Nuc!$I$598:$AF$598</definedName>
    <definedName name="d.V.NucFuel_Dre">[64]d.Nuc!$I$596:$AF$596</definedName>
    <definedName name="d.V.NucFuel_Las">[64]d.Nuc!$I$595:$AF$595</definedName>
    <definedName name="d.V.NucFuel_Lim">[64]d.Nuc!$I$576:$AF$576</definedName>
    <definedName name="d.V.NucFuel_PB">[64]d.Nuc!$I$577:$AF$577</definedName>
    <definedName name="d.V.NucFuel_Qua">[64]d.Nuc!$I$597:$AF$597</definedName>
    <definedName name="d.V.OwnNucSchA_MA">[64]d.Nuc!$I$578:$AF$578</definedName>
    <definedName name="d.V.OwnNucSchA_MW">[64]d.Nuc!$I$600:$AF$600</definedName>
    <definedName name="d.V.TotalClintonVol_MW">[64]d.Nuc!$I$599:$AF$599</definedName>
    <definedName name="d.V.TotalClintonVolume_MW">[144]d.Nuc!$I$601:$AF$601</definedName>
    <definedName name="D_Tech___Other_Wolverine">#REF!</definedName>
    <definedName name="D_Tech___Other_Wolverine_YR_2005">'[74]Aday IS DECo &amp; Other'!#REF!</definedName>
    <definedName name="D_Tech___Other_Wolverine_YR_2006">'[74]Aday IS DECo &amp; Other'!#REF!</definedName>
    <definedName name="D_Tech___Other_Wolverine_YR_2007">'[74]Aday IS DECo &amp; Other'!#REF!</definedName>
    <definedName name="D_Tech___Other_Wolverine_YR_2008">'[74]Aday IS DECo &amp; Other'!#REF!</definedName>
    <definedName name="D1_Date">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44]2005 CapEx (By VP By Dept) Budg'!$A$3:$P$431</definedName>
    <definedName name="dadasdas">#REF!</definedName>
    <definedName name="dae">[15]Sheet1!$B$2:$B$29</definedName>
    <definedName name="dafklaf">'[44]2005 CapEx (By VP By Dept) Budg'!$A$3:$P$431</definedName>
    <definedName name="Dailycurr">#REF!</definedName>
    <definedName name="DailyMTM">#REF!</definedName>
    <definedName name="Dailyreport">#REF!</definedName>
    <definedName name="Dailytot">#REF!</definedName>
    <definedName name="dasdadad">'[44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44]2005 CapEx (By VP By Dept) Budg'!$A$3:$P$431</definedName>
    <definedName name="DAT1_1">#REF!</definedName>
    <definedName name="DAT2_1">#REF!</definedName>
    <definedName name="DAT3_1">#REF!</definedName>
    <definedName name="Data">#REF!</definedName>
    <definedName name="Data_Tbl">[109]Data_Tbl!$C$4:$H$221</definedName>
    <definedName name="DATA05">#REF!</definedName>
    <definedName name="Data06">#REF!</definedName>
    <definedName name="DATA1">#REF!</definedName>
    <definedName name="DATA10">'[36]dec07 afc'!#REF!</definedName>
    <definedName name="DATA11">'[36]dec07 afc'!#REF!</definedName>
    <definedName name="DATA12">'[36]dec07 afc'!#REF!</definedName>
    <definedName name="DATA13">#REF!</definedName>
    <definedName name="DATA14">'[36]dec07 afc'!#REF!</definedName>
    <definedName name="DATA15">'[36]dec07 afc'!#REF!</definedName>
    <definedName name="DATA16">'[36]dec07 afc'!#REF!</definedName>
    <definedName name="DATA17">'[36]dec07 afc'!#REF!</definedName>
    <definedName name="DATA18">#REF!</definedName>
    <definedName name="DATA19">'[36]dec07 afc'!#REF!</definedName>
    <definedName name="Data1Year1">#REF!</definedName>
    <definedName name="Data1Year2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'[36]dec07 afc'!#REF!</definedName>
    <definedName name="data97">#REF!</definedName>
    <definedName name="_xlnm.Database">#REF!</definedName>
    <definedName name="Database_MI">#REF!</definedName>
    <definedName name="Database2">#REF!</definedName>
    <definedName name="DATAFEEDER">#N/A</definedName>
    <definedName name="datafix">#REF!</definedName>
    <definedName name="datarange">#REF!</definedName>
    <definedName name="DataSrc">[69]Admin!$B$6</definedName>
    <definedName name="DataYear1">[145]MgrsAX1!$B$5:$Z$55</definedName>
    <definedName name="DataYear2">#REF!</definedName>
    <definedName name="Date">[6]Control!$G$4</definedName>
    <definedName name="DATE1">#REF!</definedName>
    <definedName name="DATE2">#REF!</definedName>
    <definedName name="DATE3">#REF!</definedName>
    <definedName name="DATE4">#REF!</definedName>
    <definedName name="DateCol">[6]Control!$G$6:$G$65536</definedName>
    <definedName name="dateContract_FR">[64]INPUT!$I$677</definedName>
    <definedName name="dateJoinPJM">[64]INPUT!$I$26</definedName>
    <definedName name="DateNumber">'[96]SETUP-Review'!#REF!</definedName>
    <definedName name="DateNumberCurrentPrior">#REF!</definedName>
    <definedName name="DateNumberQtrPrior">#REF!</definedName>
    <definedName name="DateNumberYearEndPrior">#REF!</definedName>
    <definedName name="datePastedSchA">[64]d.Nuc!#REF!</definedName>
    <definedName name="Dates">'[146]Data &gt;'!$D$6:$J$17</definedName>
    <definedName name="DateText">#REF!</definedName>
    <definedName name="DateTime">#REF!</definedName>
    <definedName name="Day">'[147]Daily Report'!$B$2</definedName>
    <definedName name="DayAheadSpotChrg04_MW">[64]INPUT!$I$508</definedName>
    <definedName name="DayAheadSpotChrg05_MW">[64]INPUT!$I$509</definedName>
    <definedName name="DayAheadSpotCred05_MW">[64]INPUT!$I$511</definedName>
    <definedName name="days">#REF!</definedName>
    <definedName name="dayspast">#REF!</definedName>
    <definedName name="daysPerMonth">'[64]c.Costs'!$I$99:$AF$99</definedName>
    <definedName name="daysremain">#REF!</definedName>
    <definedName name="Daytot">#REF!</definedName>
    <definedName name="DBNAME1">[48]CRITERIA1!$B$39</definedName>
    <definedName name="DBUSERNAME1">[48]CRITERIA1!$B$9</definedName>
    <definedName name="DCadv">'[47]drop down'!$I$412:$I$415</definedName>
    <definedName name="DCEnv">'[47]drop down'!$I$406:$I$409</definedName>
    <definedName name="DCIT">#REF!</definedName>
    <definedName name="dcitcalc">#REF!</definedName>
    <definedName name="dcpg1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148]Sheet1!$J$130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44]2005 CapEx (By VP By Dept) Budg'!$A$3:$P$431</definedName>
    <definedName name="deal">'[139]1st qtr'!#REF!</definedName>
    <definedName name="DEALER">#N/A</definedName>
    <definedName name="DealNumber">[6]Control!$B$4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isions">1</definedName>
    <definedName name="DECo_Corporate_Unallocated_YR_2005">'[74]Aday IS DECo &amp; Other'!#REF!</definedName>
    <definedName name="DECo_Corporate_Unallocated_YR_2006">'[74]Aday IS DECo &amp; Other'!#REF!</definedName>
    <definedName name="DECo_Corporate_Unallocated_YR_2007">'[74]Aday IS DECo &amp; Other'!#REF!</definedName>
    <definedName name="DECo_Corporate_Unallocated_YR_2008">'[74]Aday IS DECo &amp; Other'!#REF!</definedName>
    <definedName name="DECOM">#REF!</definedName>
    <definedName name="Decommissioning_Rate">#REF!</definedName>
    <definedName name="Def_bal">'[149]Summary of Balances'!$A$1:$G$35</definedName>
    <definedName name="defdcit">#REF!</definedName>
    <definedName name="Deferral_Interest_Rate">[94]Assumptions!$F$7</definedName>
    <definedName name="Deferral_Recovery">'[90]JFJ-1 Deferral Recovery Rate'!$A$15:$I$101</definedName>
    <definedName name="Deferral_Sec_Date">[90]Assumptions!$E$14</definedName>
    <definedName name="Deferred_Assets">#REF!</definedName>
    <definedName name="Deferred_FIT___ITC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fit">#REF!</definedName>
    <definedName name="DEFMIT">#REF!</definedName>
    <definedName name="DefTax">[150]Lists!$A$2:$A$4</definedName>
    <definedName name="DELAWARE">#REF!</definedName>
    <definedName name="delete" hidden="1">{#N/A,#N/A,FALSE,"CURRENT"}</definedName>
    <definedName name="DELETELOGICTYPE1">[48]CRITERIA1!$B$34</definedName>
    <definedName name="DELMARVA_POWER___LIGHT">#REF!</definedName>
    <definedName name="DEMDGSP">'[22]COST OF SERVICE'!$D$589:$AA$589</definedName>
    <definedName name="DEMDGSPDE">'[22]COST OF SERVICE'!$D$589:$AA$589</definedName>
    <definedName name="DEMDGSPMD">'[22]COST OF SERVICE'!$D$590:$AA$590</definedName>
    <definedName name="DEMDGST">'[22]COST OF SERVICE'!$D$591:$AA$591</definedName>
    <definedName name="DEMDISLN">#REF!</definedName>
    <definedName name="DEMDISTR">'[22]COST OF SERVICE'!$D$587:$AA$587</definedName>
    <definedName name="DEMDISTRDE">'[22]COST OF SERVICE'!$D$587:$AA$587</definedName>
    <definedName name="DEMDISTRMD">'[22]COST OF SERVICE'!$D$588:$AA$588</definedName>
    <definedName name="DEMDPRI">'[22]COST OF SERVICE'!$D$579:$AA$579</definedName>
    <definedName name="DEMDPRIDE">'[22]COST OF SERVICE'!$D$579:$AA$579</definedName>
    <definedName name="DEMDPRIMD">'[22]COST OF SERVICE'!$D$580:$AA$580</definedName>
    <definedName name="DEMDPRIVA">'[22]COST OF SERVICE'!$D$581:$AA$581</definedName>
    <definedName name="DEMDSEC">'[22]COST OF SERVICE'!$D$582:$AA$582</definedName>
    <definedName name="DEMDSECDE">'[22]COST OF SERVICE'!$D$582:$AA$582</definedName>
    <definedName name="DEMDSECMD">'[22]COST OF SERVICE'!$D$583:$AA$583</definedName>
    <definedName name="DEMDSECVA">'[22]COST OF SERVICE'!$D$584:$AA$584</definedName>
    <definedName name="DEMDSUB">#REF!</definedName>
    <definedName name="DEMOTH">#REF!</definedName>
    <definedName name="DEMOTH2">#REF!</definedName>
    <definedName name="DEMPDISP">#REF!</definedName>
    <definedName name="DEMPNUC">#REF!</definedName>
    <definedName name="DEMPRIOH">#REF!</definedName>
    <definedName name="DEMPRIUG">#REF!</definedName>
    <definedName name="DEMPRODD">'[22]COST OF SERVICE'!$D$572:$AA$572</definedName>
    <definedName name="DEMPRODM">'[22]COST OF SERVICE'!$D$573:$AA$573</definedName>
    <definedName name="DEMPRODV">'[22]COST OF SERVICE'!$D$574:$AA$574</definedName>
    <definedName name="DEMPRODW">'[22]COST OF SERVICE'!$D$571:$AA$571</definedName>
    <definedName name="DEMPSTM">#REF!</definedName>
    <definedName name="DEMPURP">#REF!</definedName>
    <definedName name="DEMSECOH">#REF!</definedName>
    <definedName name="DEMSECUG">#REF!</definedName>
    <definedName name="DEMT138">#REF!</definedName>
    <definedName name="DEMT23">#REF!</definedName>
    <definedName name="DEMT230">#REF!</definedName>
    <definedName name="DEMT34">#REF!</definedName>
    <definedName name="DEMT500">#REF!</definedName>
    <definedName name="DEMT69">#REF!</definedName>
    <definedName name="DEMT69V">#REF!</definedName>
    <definedName name="DEMTRAN">'[22]COST OF SERVICE'!$D$576:$AA$576</definedName>
    <definedName name="DEMTRFOH">#REF!</definedName>
    <definedName name="DEMTRFUG">#REF!</definedName>
    <definedName name="DEMTRMD">'[22]COST OF SERVICE'!$D$577:$AA$577</definedName>
    <definedName name="DEMTRNSF">'[22]COST OF SERVICE'!$D$585:$AA$585</definedName>
    <definedName name="DEMTRWH">#REF!</definedName>
    <definedName name="DEMTS23">#REF!</definedName>
    <definedName name="DEMTS69">#REF!</definedName>
    <definedName name="Deployment_Array">[131]Assumptions!$C$18:$Y$43</definedName>
    <definedName name="Depr___Amort_per_Income_Statement">#REF!</definedName>
    <definedName name="Depr___Amort_per_Income_Statement_CPM">#REF!</definedName>
    <definedName name="DeprAm">'[47]drop down'!$K$411:$K$425</definedName>
    <definedName name="Deprec.___Amort.____100">#REF!</definedName>
    <definedName name="Deprec.___Amort._CPM">#REF!</definedName>
    <definedName name="Depreciation___Plant_Assets">#REF!</definedName>
    <definedName name="DEPT">[23]DEPR96!#REF!</definedName>
    <definedName name="DESCR">[23]DEPR96!#REF!</definedName>
    <definedName name="DESCRIPTION">#REF!</definedName>
    <definedName name="DESCRIPTION1">'[22]COST OF SERVICE'!$A$70:$C$1949</definedName>
    <definedName name="Description2">[22]FUNCTIONS!$A$70</definedName>
    <definedName name="DESCRIPTION3">'[22]COST OF SERVICE'!$F$70:$F$1945</definedName>
    <definedName name="Description4">[22]FUNCTIONS!$E$70</definedName>
    <definedName name="DESCRIPTION5">'[22]COST OF SERVICE'!$AA$70:$AA$1945</definedName>
    <definedName name="DESCRIPTION6">[22]FUNCTIONS!$D$70</definedName>
    <definedName name="dest">#REF!</definedName>
    <definedName name="dest2">#REF!</definedName>
    <definedName name="dest3">#REF!</definedName>
    <definedName name="DETAIL">#N/A</definedName>
    <definedName name="DetailDate">#N/A</definedName>
    <definedName name="Detroit_Edison">#REF!</definedName>
    <definedName name="Detroit_Edison_Consolidated_YR_2005">'[74]Aday IS DECo &amp; Other'!#REF!</definedName>
    <definedName name="Detroit_Edison_Consolidated_YR_2006">'[74]Aday IS DECo &amp; Other'!#REF!</definedName>
    <definedName name="Detroit_Edison_Consolidated_YR_2007">'[74]Aday IS DECo &amp; Other'!#REF!</definedName>
    <definedName name="Detroit_Edison_Consolidated_YR_2008">'[74]Aday IS DECo &amp; Other'!#REF!</definedName>
    <definedName name="DF_GRID_1">#REF!</definedName>
    <definedName name="DF_NAVPANEL_13">#REF!</definedName>
    <definedName name="DF_NAVPANEL_18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44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f">#REF!</definedName>
    <definedName name="dfsfasfasfs">#REF!</definedName>
    <definedName name="dfssdfsdfsdfsdf">'[44]2005 CapEx (By VP By Dept) Budg'!$A$3:$P$431</definedName>
    <definedName name="DIRECT">#REF!</definedName>
    <definedName name="discount">[151]discount!$A$2:$B$3654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t1">#REF!</definedName>
    <definedName name="discrate">#REF!</definedName>
    <definedName name="disdate">#REF!</definedName>
    <definedName name="DIST">[24]INPUTS!$A$296</definedName>
    <definedName name="DISTPLT">'[22]COST OF SERVICE'!$D$702:$AA$702</definedName>
    <definedName name="DISTPLTMD">'[22]COST OF SERVICE'!$D$703:$AA$703</definedName>
    <definedName name="DISTPLTR">'[22]COST OF SERVICE'!$D$705:$AA$705</definedName>
    <definedName name="DISTPLTRMD">'[19]Allocation Factors'!#REF!</definedName>
    <definedName name="DISTPLTVA">'[22]COST OF SERVICE'!$D$704:$AA$704</definedName>
    <definedName name="Distribution_Rate_Adjustment">#REF!</definedName>
    <definedName name="DITcur">'[47]drop down'!$E$337:$E$353</definedName>
    <definedName name="DITdef">'[47]drop down'!$E$356:$E$406</definedName>
    <definedName name="DITdef2">'[47]drop down'!$E$356:$E$410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">#REF!</definedName>
    <definedName name="Dividends_from_Joint_Ventures__input">#REF!</definedName>
    <definedName name="Dividends_Payable">#REF!</definedName>
    <definedName name="DLOt">'[47]drop down'!$E$442:$E$476</definedName>
    <definedName name="DlvdGasPrice_FR">'[64]c.Costs'!$I$109:$AF$109</definedName>
    <definedName name="dmcarr">[58]SUMMARY!$J$4803</definedName>
    <definedName name="DMCOMEDYTD">[116]SUMMARY!#REF!</definedName>
    <definedName name="dmed">[58]SUMMARY!$J$4642</definedName>
    <definedName name="DMWESTYTD">[116]SUMMARY!#REF!</definedName>
    <definedName name="DOIT">[9]Comparison!$CK$11</definedName>
    <definedName name="dollarsEnergyRevTot_EE">[64]d.Load!$I$280:$AF$280</definedName>
    <definedName name="Dollarspage">#REF!</definedName>
    <definedName name="DP1875TB">#REF!</definedName>
    <definedName name="DPAGSP">#REF!</definedName>
    <definedName name="DPAGSS">#REF!</definedName>
    <definedName name="DPAGTP">#REF!</definedName>
    <definedName name="DPAGTS">#REF!</definedName>
    <definedName name="DPAGTSB">#REF!</definedName>
    <definedName name="DPAGTTR">#REF!</definedName>
    <definedName name="DPL">'[49]1Q Mapping PD'!$A$103:$F$263</definedName>
    <definedName name="DPLTG">#REF!</definedName>
    <definedName name="DPMGSP">#REF!</definedName>
    <definedName name="DPMGSS">#REF!</definedName>
    <definedName name="DPRESH">#REF!</definedName>
    <definedName name="DPRESNH">#REF!</definedName>
    <definedName name="DPRESTO">#REF!</definedName>
    <definedName name="DPSCC">#REF!</definedName>
    <definedName name="DPTGSSB">#REF!</definedName>
    <definedName name="DPTGSTR">#REF!</definedName>
    <definedName name="DPTSUM">#REF!</definedName>
    <definedName name="DR">#REF!</definedName>
    <definedName name="DR_new">'[111]Professional Excellence'!$C$8</definedName>
    <definedName name="DR_Old">'[111]Professional Excellence'!$B$8</definedName>
    <definedName name="DR_oldwb">#REF!</definedName>
    <definedName name="DriverRec">#REF!</definedName>
    <definedName name="DRNew">'[152]Roll-up'!$E$6</definedName>
    <definedName name="DRNew2">'[153]9.30-YE Roll-up'!$E$6</definedName>
    <definedName name="DROriginal">'[152]Roll-up'!$E$5</definedName>
    <definedName name="DROriginal2">'[153]9.30-YE Roll-up'!$E$5</definedName>
    <definedName name="dsfasfsadfsdfsa">'[44]2005 CapEx (By VP By Dept) Budg'!$A$3:$P$431</definedName>
    <definedName name="dsfd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g">[154]ControlSheet!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">'[22]COST OF SERVICE'!$D$674:$AA$674</definedName>
    <definedName name="DSM_Rate">#REF!</definedName>
    <definedName name="DSMMD">'[22]COST OF SERVICE'!$D$675:$AA$675</definedName>
    <definedName name="DSMVA">'[22]COST OF SERVICE'!$D$676:$AA$676</definedName>
    <definedName name="dswo">'[50]MV REC.'!#REF!</definedName>
    <definedName name="DTAdef">'[47]drop down'!$E$414:$E$421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74]Aday IS DECo &amp; Other'!#REF!</definedName>
    <definedName name="DTE_Eliminations_YR_2006">'[74]Aday IS DECo &amp; Other'!#REF!</definedName>
    <definedName name="DTE_Eliminations_YR_2007">'[74]Aday IS DECo &amp; Other'!#REF!</definedName>
    <definedName name="DTE_Eliminations_YR_2008">'[74]Aday IS DECo &amp; Other'!#REF!</definedName>
    <definedName name="DTE_Enterprises_Corporate">#REF!</definedName>
    <definedName name="DTE_Enterprises_Corporate_YR_2005">'[74]Aday IS DECo &amp; Other'!#REF!</definedName>
    <definedName name="DTE_Enterprises_Corporate_YR_2006">'[74]Aday IS DECo &amp; Other'!#REF!</definedName>
    <definedName name="DTE_Enterprises_Corporate_YR_2007">'[74]Aday IS DECo &amp; Other'!#REF!</definedName>
    <definedName name="DTE_Enterprises_Corporate_YR_2008">'[74]Aday IS DECo &amp; Other'!#REF!</definedName>
    <definedName name="DTE_Holding_Co.">#REF!</definedName>
    <definedName name="DTE_Holding_Co._YR_2005">'[74]Aday IS DECo &amp; Other'!#REF!</definedName>
    <definedName name="DTE_Holding_Co._YR_2006">'[74]Aday IS DECo &amp; Other'!#REF!</definedName>
    <definedName name="DTE_Holding_Co._YR_2007">'[74]Aday IS DECo &amp; Other'!#REF!</definedName>
    <definedName name="DTE_Holding_Co._YR_2008">'[74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uke">#REF!</definedName>
    <definedName name="dwso">'[50]MV REC.'!#REF!</definedName>
    <definedName name="dy">[9]Print!$A$8</definedName>
    <definedName name="dyCR">[9]Print!$G$8</definedName>
    <definedName name="dyqre100">#REF!</definedName>
    <definedName name="dyqre101">#REF!</definedName>
    <definedName name="dyqre102">#REF!</definedName>
    <definedName name="dyqre103">#REF!</definedName>
    <definedName name="dyqre90">[14]Model!#REF!</definedName>
    <definedName name="dyqre91">[14]Model!#REF!</definedName>
    <definedName name="dyqre92">[14]Model!#REF!</definedName>
    <definedName name="dyqre93">[14]Model!#REF!</definedName>
    <definedName name="dyqre94">[14]Model!#REF!</definedName>
    <definedName name="dyqre95">[14]Model!#REF!</definedName>
    <definedName name="dyqre96">[14]Model!#REF!</definedName>
    <definedName name="dyqre97">[14]Model!#REF!</definedName>
    <definedName name="dyqre98">[14]Model!#REF!</definedName>
    <definedName name="dyqre99">#REF!</definedName>
    <definedName name="dyQW">[9]Print!$C$8</definedName>
    <definedName name="dyS">[9]Print!$E$8</definedName>
    <definedName name="e">#REF!</definedName>
    <definedName name="e_BondIssueType_4275">#REF!</definedName>
    <definedName name="e_ElecCORevClass_20953">#REF!</definedName>
    <definedName name="e_ElecCORevClassSummary_212154">#REF!</definedName>
    <definedName name="e_LegalEntity_4198">#REF!</definedName>
    <definedName name="e_LegalEntityState_20792">#REF!</definedName>
    <definedName name="e_PlanningEntity_4223">#REF!</definedName>
    <definedName name="e_sam1">#REF!</definedName>
    <definedName name="e_Segment_4318">#REF!</definedName>
    <definedName name="EADJCAL">[22]ADJUSTMENTS!$B$53:$DL$154</definedName>
    <definedName name="eaewq">#REF!</definedName>
    <definedName name="EARNADJ">[22]ADJUSTMENTS!$B$53:$BC$150</definedName>
    <definedName name="earningsadjreport">[22]ADJUSTMENTS!$AF$157:$AJ$1115</definedName>
    <definedName name="EASTERN">#REF!</definedName>
    <definedName name="EBITDA04_MA">[64]INPUT!$H$7</definedName>
    <definedName name="EBITDA04_MW">[64]INPUT!$H$8</definedName>
    <definedName name="EBITDA04_PT">[64]INPUT!$H$10</definedName>
    <definedName name="EBITDA04_SW">[64]INPUT!$H$9</definedName>
    <definedName name="ED_NON_REGULATED">'[155]#REF'!$AS$5:$AS$85</definedName>
    <definedName name="ED_NON_REGULATED_YR_2005">'[74]Aday IS DECo &amp; Other'!#REF!</definedName>
    <definedName name="ED_NON_REGULATED_YR_2006">'[74]Aday IS DECo &amp; Other'!#REF!</definedName>
    <definedName name="ED_NON_REGULATED_YR_2007">'[74]Aday IS DECo &amp; Other'!#REF!</definedName>
    <definedName name="ED_NON_REGULATED_YR_2008">'[74]Aday IS DECo &amp; Other'!#REF!</definedName>
    <definedName name="EDDISP">#REF!</definedName>
    <definedName name="Edison_Development">#REF!</definedName>
    <definedName name="Edison_Development_YR_2005">'[74]Aday IS DECo &amp; Other'!#REF!</definedName>
    <definedName name="Edison_Development_YR_2006">'[74]Aday IS DECo &amp; Other'!#REF!</definedName>
    <definedName name="Edison_Development_YR_2007">'[74]Aday IS DECo &amp; Other'!#REF!</definedName>
    <definedName name="Edison_Development_YR_2008">'[74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EDSales_E">#REF!</definedName>
    <definedName name="EEDSales_MA">[64]o.MA!$I$15:$AF$15</definedName>
    <definedName name="EEDSales_MW">[64]o.MW!$I$14:$AF$14</definedName>
    <definedName name="EEDSales_SW">[64]o.SW!$I$15:$AF$15</definedName>
    <definedName name="EEDSales_Tot">[64]o.Tot!$I$15:$AF$15</definedName>
    <definedName name="EEDSalesWD_MW">[156]INPUT!#REF!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EGAVersion">#REF!</definedName>
    <definedName name="EEmwc">#N/A</definedName>
    <definedName name="EFUEL">#REF!</definedName>
    <definedName name="EFUELNUC">#REF!</definedName>
    <definedName name="EFUELSTM">#REF!</definedName>
    <definedName name="EG_NON_REGULATED">#REF!</definedName>
    <definedName name="EG_Non_Regulated_Growth_YR_2005">'[74]Aday IS EG Subs'!#REF!</definedName>
    <definedName name="EG_Non_Regulated_Growth_YR_2006">'[74]Aday IS EG Subs'!#REF!</definedName>
    <definedName name="EG_Non_Regulated_Growth_YR_2007">'[74]Aday IS EG Subs'!#REF!</definedName>
    <definedName name="EG_Non_Regulated_Growth_YR_2008">'[74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_CUST">#REF!</definedName>
    <definedName name="ELEC_REV">#REF!</definedName>
    <definedName name="ELEC_SALES">#REF!</definedName>
    <definedName name="elec06">#REF!</definedName>
    <definedName name="elec2">#REF!</definedName>
    <definedName name="ELECTACT">'[157]Curr adj - depn basis diff'!#REF!</definedName>
    <definedName name="Electric_meters">[158]Assumptions!$F$8</definedName>
    <definedName name="Electric_Power">#REF!</definedName>
    <definedName name="Electric_Power_YR_2005">'[74]Aday IS DECo &amp; Other'!#REF!</definedName>
    <definedName name="Electric_Power_YR_2006">'[74]Aday IS DECo &amp; Other'!#REF!</definedName>
    <definedName name="Electric_Power_YR_2007">'[74]Aday IS DECo &amp; Other'!#REF!</definedName>
    <definedName name="Electric_Power_YR_2008">'[74]Aday IS DECo &amp; Other'!#REF!</definedName>
    <definedName name="Elim">#REF!</definedName>
    <definedName name="Elim_Yates_Center">#REF!</definedName>
    <definedName name="EMERR">#REF!</definedName>
    <definedName name="EmissCostOwned_E">#REF!</definedName>
    <definedName name="EmissCostOwned_MA">[64]o.MA!$I$28:$AF$28</definedName>
    <definedName name="EmissCostOwned_MW">[64]o.MW!$I$28:$AF$28</definedName>
    <definedName name="EmissCostOwned_SW">[64]o.SW!$I$28:$AF$28</definedName>
    <definedName name="EmissCostOwned_Tot">[64]o.Tot!$I$28:$AF$28</definedName>
    <definedName name="EmissCostPurch_E">#REF!</definedName>
    <definedName name="EmissCostPurch_MA">[64]o.MA!$I$36:$AF$36</definedName>
    <definedName name="EmissCostPurch_MW">[64]o.MW!$I$39:$AF$39</definedName>
    <definedName name="EmissCostPurch_SW">[64]o.SW!$I$36:$AF$36</definedName>
    <definedName name="EmissCostPurch_Tot">[64]o.Tot!$I$36:$AF$36</definedName>
    <definedName name="EmissSales_E">#REF!</definedName>
    <definedName name="EmissSales_MW">#REF!</definedName>
    <definedName name="EMMERR">#REF!</definedName>
    <definedName name="EMNTENG1">#REF!</definedName>
    <definedName name="EMNTOTH">#REF!</definedName>
    <definedName name="empid">#REF!</definedName>
    <definedName name="EMPLBEN">#REF!</definedName>
    <definedName name="En_Svcs_Base_Overlay_YR_2005">'[74]Aday IS DECo &amp; Other'!#REF!</definedName>
    <definedName name="En_Svcs_Base_Overlay_YR_2006">'[74]Aday IS DECo &amp; Other'!#REF!</definedName>
    <definedName name="En_Svcs_Base_Overlay_YR_2007">'[74]Aday IS DECo &amp; Other'!#REF!</definedName>
    <definedName name="En_Svcs_Base_Overlay_YR_2008">'[74]Aday IS DECo &amp; Other'!#REF!</definedName>
    <definedName name="End">[159]End!$J$2:$M$2311</definedName>
    <definedName name="End_Bal" hidden="1">#REF!</definedName>
    <definedName name="end_coal">'[82]Input Page'!#REF!</definedName>
    <definedName name="end_CWIP">'[82]Input Page'!#REF!</definedName>
    <definedName name="End_Total">[159]End!$M$2:$M$2311</definedName>
    <definedName name="enddate">#REF!</definedName>
    <definedName name="ENDPERIODNAME1">[48]CRITERIA1!$B$19</definedName>
    <definedName name="ENDPERIODNUM1">[48]CRITERIA1!$B$20</definedName>
    <definedName name="ENDPERIODYEAR1">[48]CRITERIA1!$B$61</definedName>
    <definedName name="ENERGY">#REF!</definedName>
    <definedName name="ENERGY_GAS_GROWTH_YR_2005">'[74]Aday IS EG Subs'!#REF!</definedName>
    <definedName name="ENERGY_GAS_GROWTH_YR_2006">'[74]Aday IS EG Subs'!#REF!</definedName>
    <definedName name="ENERGY_GAS_GROWTH_YR_2007">'[74]Aday IS EG Subs'!#REF!</definedName>
    <definedName name="ENERGY_GAS_GROWTH_YR_2008">'[74]Aday IS EG Subs'!#REF!</definedName>
    <definedName name="ENERGY_GAS_NON_REGULATED_YR_2003">'[74]Aday IS DECo &amp; Other'!#REF!</definedName>
    <definedName name="ENERGY_GAS_NON_REGULATED_YR_2004">'[74]Aday IS DECo &amp; Other'!#REF!</definedName>
    <definedName name="ENERGY_GAS_NON_REGULATED_YR_2005">'[74]Aday IS DECo &amp; Other'!#REF!</definedName>
    <definedName name="ENERGY_GAS_NON_REGULATED_YR_2006">'[74]Aday IS DECo &amp; Other'!#REF!</definedName>
    <definedName name="ENERGY_GAS_NON_REGULATED_YR_2007">'[74]Aday IS DECo &amp; Other'!#REF!</definedName>
    <definedName name="ENERGY_GAS_NON_REGULATED_YR_2008">'[74]Aday IS DECo &amp; Other'!#REF!</definedName>
    <definedName name="Energy_Holdings_Purch_Acct">#REF!</definedName>
    <definedName name="Energy_Holdings_Purch_Acct_YR_2005">'[74]Aday IS DECo &amp; Other'!#REF!</definedName>
    <definedName name="Energy_Holdings_Purch_Acct_YR_2006">'[74]Aday IS DECo &amp; Other'!#REF!</definedName>
    <definedName name="Energy_Holdings_Purch_Acct_YR_2007">'[74]Aday IS DECo &amp; Other'!#REF!</definedName>
    <definedName name="Energy_Holdings_Purch_Acct_YR_2008">'[74]Aday IS DECo &amp; Other'!#REF!</definedName>
    <definedName name="Energy_Marketing">#REF!</definedName>
    <definedName name="Energy_Marketing_YR_2005">'[74]Aday IS DECo &amp; Other'!#REF!</definedName>
    <definedName name="Energy_Marketing_YR_2006">'[74]Aday IS DECo &amp; Other'!#REF!</definedName>
    <definedName name="Energy_Marketing_YR_2007">'[74]Aday IS DECo &amp; Other'!#REF!</definedName>
    <definedName name="Energy_Marketing_YR_2008">'[74]Aday IS DECo &amp; Other'!#REF!</definedName>
    <definedName name="Energy_Res_Inc.">#REF!</definedName>
    <definedName name="Energy_Res_Inc._YR_2005">'[74]Aday IS DECo &amp; Other'!#REF!</definedName>
    <definedName name="Energy_Res_Inc._YR_2006">'[74]Aday IS DECo &amp; Other'!#REF!</definedName>
    <definedName name="Energy_Res_Inc._YR_2007">'[74]Aday IS DECo &amp; Other'!#REF!</definedName>
    <definedName name="Energy_Res_Inc._YR_2008">'[74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74]Aday IS DECo &amp; Other'!#REF!</definedName>
    <definedName name="Energy_Services_YR_2006">'[74]Aday IS DECo &amp; Other'!#REF!</definedName>
    <definedName name="Energy_Services_YR_2007">'[74]Aday IS DECo &amp; Other'!#REF!</definedName>
    <definedName name="Energy_Services_YR_2008">'[74]Aday IS DECo &amp; Other'!#REF!</definedName>
    <definedName name="Energy_Trading">#REF!</definedName>
    <definedName name="Energy_Trading_YR_2005">'[74]Aday IS DECo &amp; Other'!#REF!</definedName>
    <definedName name="Energy_Trading_YR_2006">'[74]Aday IS DECo &amp; Other'!#REF!</definedName>
    <definedName name="Energy_Trading_YR_2007">'[74]Aday IS DECo &amp; Other'!#REF!</definedName>
    <definedName name="Energy_Trading_YR_2008">'[74]Aday IS DECo &amp; Other'!#REF!</definedName>
    <definedName name="ENERGY1">#REF!</definedName>
    <definedName name="ENERGY2">#REF!</definedName>
    <definedName name="ENERGY3">#REF!</definedName>
    <definedName name="ENERGYDE">'[22]COST OF SERVICE'!$D$607:$AA$607</definedName>
    <definedName name="ENERGYMD">'[22]COST OF SERVICE'!$D$605:$AA$605</definedName>
    <definedName name="EnergyOver120_FR">[64]INPUT!$I$691:$AF$691</definedName>
    <definedName name="EnergyPay_FR">[64]o.SW_P!$I$88:$AF$88</definedName>
    <definedName name="EnergyPay_WH">#REF!</definedName>
    <definedName name="EnergyPayments_E">#REF!</definedName>
    <definedName name="EnergyPayments_MA">[64]o.MA!$I$34:$AF$34</definedName>
    <definedName name="EnergyPayments_MW">[64]o.MW!$I$34:$AF$34</definedName>
    <definedName name="EnergyPayments_SW">[64]o.SW!$I$34:$AF$34</definedName>
    <definedName name="EnergyPayments_Tot">[64]o.Tot!$I$34:$AF$34</definedName>
    <definedName name="EnergyPaymentsWD_MW">#N/A</definedName>
    <definedName name="EnergyRev2x16_EE">[64]d.Load!$I$279:$AF$279</definedName>
    <definedName name="EnergyRev5x16_EE">[64]d.Load!$I$277:$AF$277</definedName>
    <definedName name="EnergyRev7x8_EE">[64]d.Load!$I$278:$AF$278</definedName>
    <definedName name="EnergyRevenue_PE">[64]INPUT!$I$190:$AF$190</definedName>
    <definedName name="EnergyRevTot_EE">[156]INPUT!#REF!</definedName>
    <definedName name="ENERGYSYS">'[22]COST OF SERVICE'!$D$604:$AA$604</definedName>
    <definedName name="ENERGYVA">'[22]COST OF SERVICE'!$D$606:$AA$606</definedName>
    <definedName name="eng_design">'[61]Input Page'!$G$17</definedName>
    <definedName name="enron">#REF!</definedName>
    <definedName name="Enterprise">'[160]Enterprise Number and Name'!$B$4:$D$268</definedName>
    <definedName name="Entity">[69]Admin!$B$3</definedName>
    <definedName name="EntityInclude">'[51]5-Entities'!$E$18:$E$182</definedName>
    <definedName name="EOTHER">#REF!</definedName>
    <definedName name="EPCOB">[58]SUMMARY!$J$6441</definedName>
    <definedName name="eped">[58]SUMMARY!$J$6427</definedName>
    <definedName name="EPG">#REF!</definedName>
    <definedName name="EPGFossil_E">#REF!</definedName>
    <definedName name="EPGFossil_MA">[64]o.MA!$I$24:$AF$24</definedName>
    <definedName name="EPGFossil_MW">#REF!</definedName>
    <definedName name="EPGFossil_SW">[64]o.SW!$I$24:$AF$24</definedName>
    <definedName name="EPGFossil_Tot">[64]o.Tot!$I$24:$AF$24</definedName>
    <definedName name="EPGFossilNOxCredit_MA">'[64]c.Costs'!$I$84:$AF$84</definedName>
    <definedName name="EPGFossilWD_MA">[64]INPUT!$I$48:$AF$48</definedName>
    <definedName name="epng">[58]SUMMARY!$J$6511</definedName>
    <definedName name="epnypp">[58]SUMMARY!$J$6518</definedName>
    <definedName name="eppv">[58]SUMMARY!$J$6622</definedName>
    <definedName name="EPS">#REF!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>'[47]drop down'!$K$50:$K$52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74]Aday IS DECo &amp; Other'!#REF!</definedName>
    <definedName name="ER_Eliminations_YR_2006">'[74]Aday IS DECo &amp; Other'!#REF!</definedName>
    <definedName name="ER_Eliminations_YR_2007">'[74]Aday IS DECo &amp; Other'!#REF!</definedName>
    <definedName name="ER_Eliminations_YR_2008">'[74]Aday IS DECo &amp; Other'!#REF!</definedName>
    <definedName name="ER_NON_REGULATED">#REF!</definedName>
    <definedName name="ER_Non_Regulated_Growth_YR_2005">'[74]Aday IS DECo &amp; Other'!#REF!</definedName>
    <definedName name="ER_Non_Regulated_Growth_YR_2006">'[74]Aday IS DECo &amp; Other'!#REF!</definedName>
    <definedName name="ER_Non_Regulated_Growth_YR_2007">'[74]Aday IS DECo &amp; Other'!#REF!</definedName>
    <definedName name="ER_Non_Regulated_Growth_YR_2008">'[74]Aday IS DECo &amp; Other'!#REF!</definedName>
    <definedName name="ER_Non_Regulated_Support">#REF!</definedName>
    <definedName name="ER_Non_Regulated_Support_YR_2005">'[74]Aday IS DECo &amp; Other'!#REF!</definedName>
    <definedName name="ER_Non_Regulated_Support_YR_2006">'[74]Aday IS DECo &amp; Other'!#REF!</definedName>
    <definedName name="ER_Non_Regulated_Support_YR_2007">'[74]Aday IS DECo &amp; Other'!#REF!</definedName>
    <definedName name="ER_Non_Regulated_Support_YR_2008">'[74]Aday IS DECo &amp; Other'!#REF!</definedName>
    <definedName name="ER_Non_Regulated_YR_2005">'[74]Aday IS DECo &amp; Other'!#REF!</definedName>
    <definedName name="ER_Non_Regulated_YR_2006">'[74]Aday IS DECo &amp; Other'!#REF!</definedName>
    <definedName name="ER_Non_Regulated_YR_2007">'[74]Aday IS DECo &amp; Other'!#REF!</definedName>
    <definedName name="ER_Non_Regulated_YR_2008">'[74]Aday IS DECo &amp; Other'!#REF!</definedName>
    <definedName name="ERASE1">'[22]COST OF SERVICE'!$A$1704:$AA$1713</definedName>
    <definedName name="ERCOT_cost">#REF!</definedName>
    <definedName name="ERCOT_MWc">#REF!</definedName>
    <definedName name="ERCOT_Sc">#REF!</definedName>
    <definedName name="EROA">[122]Inputs!$B$3</definedName>
    <definedName name="EROAEast">'[152]Roll-up'!$I$3</definedName>
    <definedName name="EROAWest">'[152]Roll-up'!$I$4</definedName>
    <definedName name="ERROR">#REF!</definedName>
    <definedName name="erser">#REF!</definedName>
    <definedName name="ERSP3">[161]TPACT!$B$146:$B$282</definedName>
    <definedName name="Escalation">[131]Assumptions!$E$16:$Y$16</definedName>
    <definedName name="EscalationRate_Admin">'[66]Front Page'!$D$28</definedName>
    <definedName name="EscalationRate_Incentive">'[66]Front Page'!$D$27</definedName>
    <definedName name="EscalationRate_Incremental">'[66]Front Page'!$D$26</definedName>
    <definedName name="ESPYMT">#REF!</definedName>
    <definedName name="EssOptions">"1100000000130100_11-          00"</definedName>
    <definedName name="EST_2005">#REF!</definedName>
    <definedName name="Estimated_Fair_Value">"fair_value"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162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Adj,Total_LeadSource,All_Lines,USD,Sales_Accounts,ACTUAL,Total_Product,CNI,2005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163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MAXHIER">1</definedName>
    <definedName name="EVPRINTHIER">1</definedName>
    <definedName name="EVSEPARATE">FALSE</definedName>
    <definedName name="EWInd">'[67]APBO by Participant'!$D:$D</definedName>
    <definedName name="exclude_cap">'[82]Input Page'!#REF!</definedName>
    <definedName name="EXECCOMP">#REF!</definedName>
    <definedName name="ExelonWay_SW">'[64]c.Adj'!$I$453:$AF$453</definedName>
    <definedName name="EXES">#N/A</definedName>
    <definedName name="exp">#REF!</definedName>
    <definedName name="EXP5819MD">'[22]COST OF SERVICE'!$D$890:$AA$890</definedName>
    <definedName name="EXP5819VA">'[22]COST OF SERVICE'!$D$892:$AA$892</definedName>
    <definedName name="EXP581MD">'[22]COST OF SERVICE'!$D$928:$AA$928</definedName>
    <definedName name="EXP581VA">'[22]COST OF SERVICE'!$D$946:$AA$946</definedName>
    <definedName name="EXP582MD">'[22]COST OF SERVICE'!$D$929:$AA$929</definedName>
    <definedName name="EXP582VA">'[22]COST OF SERVICE'!$D$947:$AA$947</definedName>
    <definedName name="EXP583MD">'[22]COST OF SERVICE'!$D$930:$AA$930</definedName>
    <definedName name="EXP583VA">'[22]COST OF SERVICE'!$D$948:$AA$948</definedName>
    <definedName name="EXP584MD">'[22]COST OF SERVICE'!$D$931:$AA$931</definedName>
    <definedName name="EXP584VA">'[22]COST OF SERVICE'!$D$949:$AA$949</definedName>
    <definedName name="EXP585MD">'[22]COST OF SERVICE'!$D$932:$AA$932</definedName>
    <definedName name="EXP585VA">'[22]COST OF SERVICE'!$D$950:$AA$950</definedName>
    <definedName name="EXP586MD">'[22]COST OF SERVICE'!$D$933:$AA$933</definedName>
    <definedName name="EXP586VA">'[22]COST OF SERVICE'!$D$951:$AA$951</definedName>
    <definedName name="EXP587MD">'[22]COST OF SERVICE'!$D$934:$AA$934</definedName>
    <definedName name="EXP587VA">'[22]COST OF SERVICE'!$D$952:$AA$952</definedName>
    <definedName name="EXP588MD">'[22]COST OF SERVICE'!$D$935:$AA$935</definedName>
    <definedName name="EXP588VA">'[22]COST OF SERVICE'!$D$953:$AA$953</definedName>
    <definedName name="EXP589MD">'[22]COST OF SERVICE'!$D$936:$AA$936</definedName>
    <definedName name="EXP589VA">'[22]COST OF SERVICE'!$D$954:$AA$954</definedName>
    <definedName name="EXP5918MD">'[22]COST OF SERVICE'!$D$891:$AA$891</definedName>
    <definedName name="EXP5918VA">'[22]COST OF SERVICE'!$D$893:$AA$893</definedName>
    <definedName name="EXP592MD">'[22]COST OF SERVICE'!$D$937:$AA$937</definedName>
    <definedName name="EXP592VA">'[22]COST OF SERVICE'!$D$955:$AA$955</definedName>
    <definedName name="EXP593MD">'[22]COST OF SERVICE'!$D$938:$AA$938</definedName>
    <definedName name="EXP593VA">'[22]COST OF SERVICE'!$D$956:$AA$956</definedName>
    <definedName name="EXP594MD">'[22]COST OF SERVICE'!$D$939:$AA$939</definedName>
    <definedName name="EXP594VA">'[22]COST OF SERVICE'!$D$957:$AA$957</definedName>
    <definedName name="EXP596MD">'[22]COST OF SERVICE'!$D$940:$AA$940</definedName>
    <definedName name="EXP596VA">'[22]COST OF SERVICE'!$D$958:$AA$958</definedName>
    <definedName name="EXP597MD">'[22]COST OF SERVICE'!$D$941:$AA$941</definedName>
    <definedName name="EXP597VA">'[22]COST OF SERVICE'!$D$959:$AA$959</definedName>
    <definedName name="EXP598MD">'[22]COST OF SERVICE'!$D$942:$AA$942</definedName>
    <definedName name="EXP598VA">'[22]COST OF SERVICE'!$D$960:$AA$960</definedName>
    <definedName name="EXPDISTM">'[22]COST OF SERVICE'!$D$855:$AA$855</definedName>
    <definedName name="EXPDISTMMD">'[22]COST OF SERVICE'!$D$857:$AA$857</definedName>
    <definedName name="EXPDISTMVA">'[22]COST OF SERVICE'!$D$859:$AA$859</definedName>
    <definedName name="EXPDISTO">'[22]COST OF SERVICE'!$D$854:$AA$854</definedName>
    <definedName name="EXPDISTOMD">'[22]COST OF SERVICE'!$D$856:$AA$856</definedName>
    <definedName name="EXPDISTOVA">'[22]COST OF SERVICE'!$D$858:$AA$858</definedName>
    <definedName name="Expense">#REF!</definedName>
    <definedName name="EXPENSES">#REF!</definedName>
    <definedName name="expenses1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Lookup">#REF!</definedName>
    <definedName name="ExportRanges">#REF!</definedName>
    <definedName name="ExportRangeSeed">#REF!</definedName>
    <definedName name="EXPPROD">#REF!</definedName>
    <definedName name="ExpRate1">#REF!</definedName>
    <definedName name="ExpRate2">#REF!</definedName>
    <definedName name="ExpRate3">#REF!</definedName>
    <definedName name="EXPSTMF">#REF!</definedName>
    <definedName name="EXPTD">#REF!</definedName>
    <definedName name="EXPTDSYS">'[19]Allocation Factors'!#REF!</definedName>
    <definedName name="External_Customer__less_doubtful_accts">#REF!</definedName>
    <definedName name="External_Interest_Expense">#REF!</definedName>
    <definedName name="Extra_Pay">#REF!</definedName>
    <definedName name="_xlnm.Extract">#REF!</definedName>
    <definedName name="Extract_MI">#REF!</definedName>
    <definedName name="ExWayTop_MA">'[64]c.Adj'!$I$210:$AF$210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cA">'[47]drop down'!$I$199:$I$201</definedName>
    <definedName name="FAccD">'[47]drop down'!$I$187:$I$196</definedName>
    <definedName name="Facilities">1700</definedName>
    <definedName name="FACTOR_.75">'[9]Macro Tables'!$C$27</definedName>
    <definedName name="FACTOR_.80">'[9]Macro Tables'!$C$28</definedName>
    <definedName name="FACTOR_.85">'[9]Macro Tables'!$C$29</definedName>
    <definedName name="FACTOR_.90">'[9]Macro Tables'!$C$30</definedName>
    <definedName name="FACTOR_.95">'[9]Macro Tables'!$C$31</definedName>
    <definedName name="FACTOR_1">'[9]Macro Tables'!$C$32</definedName>
    <definedName name="FACTOR_1.05">'[9]Macro Tables'!$C$33</definedName>
    <definedName name="FACTOR_1.1">'[9]Macro Tables'!$C$34</definedName>
    <definedName name="FACTOR_1.15">'[9]Macro Tables'!$C$35</definedName>
    <definedName name="FACTOR_1.2">'[9]Macro Tables'!$C$36</definedName>
    <definedName name="FACTOR_1.25">'[9]Macro Tables'!$C$37</definedName>
    <definedName name="FACTOR_NAME">'[9]Macro Tables'!$C$22</definedName>
    <definedName name="FACTOR_TABLE">'[9]Macro Tables'!$B$27:$C$37</definedName>
    <definedName name="FACTOR_VALUE">'[9]Macro Tables'!$C$23</definedName>
    <definedName name="fafasfasf">#REF!</definedName>
    <definedName name="fair_value">[164]Assumptions!$B$14</definedName>
    <definedName name="FAllow">'[47]drop down'!$I$52:$I$56</definedName>
    <definedName name="FARCust">'[47]drop down'!$I$23:$I$49</definedName>
    <definedName name="FAROt">'[47]drop down'!$I$66:$I$85</definedName>
    <definedName name="FAS_BASE">#REF!</definedName>
    <definedName name="FAS109YTD">[46]December!#REF!</definedName>
    <definedName name="fasdfsadf">'[44]2005 CapEx (By VP By Dept) Budg'!$A$3:$P$431</definedName>
    <definedName name="fasfsafasf">#REF!</definedName>
    <definedName name="fasfsdf">#REF!</definedName>
    <definedName name="fasfsfsdfsf">'[44]2005 CapEx (By VP By Dept) Budg'!$A$3:$P$431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C10Filename">#REF!</definedName>
    <definedName name="FC11Filename">#REF!</definedName>
    <definedName name="FC12Filename">#REF!</definedName>
    <definedName name="FC13Filename">#REF!</definedName>
    <definedName name="FC14Filename">#REF!</definedName>
    <definedName name="FC15Filename">#REF!</definedName>
    <definedName name="FC16Filename">#REF!</definedName>
    <definedName name="FC17Filename">#REF!</definedName>
    <definedName name="FC18Filename">#REF!</definedName>
    <definedName name="FC19Filename">#REF!</definedName>
    <definedName name="FC1Filename">#REF!</definedName>
    <definedName name="FC20Filename">#REF!</definedName>
    <definedName name="FC21Filename">#REF!</definedName>
    <definedName name="FC22FILENAME">#REF!</definedName>
    <definedName name="FC23FILENAME">#REF!</definedName>
    <definedName name="FC24Filename">#REF!</definedName>
    <definedName name="FC25Filename">#REF!</definedName>
    <definedName name="FC26Filename">#REF!</definedName>
    <definedName name="FC27Filename">#REF!</definedName>
    <definedName name="FC28Filename">#REF!</definedName>
    <definedName name="FC29Filename">#REF!</definedName>
    <definedName name="FC2Filename">#REF!</definedName>
    <definedName name="FC30Filename">#REF!</definedName>
    <definedName name="FC31Filename">#REF!</definedName>
    <definedName name="FC32Filename">#REF!</definedName>
    <definedName name="FC33Filename">#REF!</definedName>
    <definedName name="FC34Filename">#REF!</definedName>
    <definedName name="FC35Filename">#REF!</definedName>
    <definedName name="FC36Filename">#REF!</definedName>
    <definedName name="FC37Filename">#REF!</definedName>
    <definedName name="FC38Filename">#REF!</definedName>
    <definedName name="FC39FILENAME">#REF!</definedName>
    <definedName name="FC3Filename">#REF!</definedName>
    <definedName name="FC40FILENAME">#REF!</definedName>
    <definedName name="FC4Filename">#REF!</definedName>
    <definedName name="FC5Filename">#REF!</definedName>
    <definedName name="FC6Filename">#REF!</definedName>
    <definedName name="FC7Filename">#REF!</definedName>
    <definedName name="FC8Filename">#REF!</definedName>
    <definedName name="FC9Filename">#REF!</definedName>
    <definedName name="FCA">'[47]drop down'!$I$112:$I$149</definedName>
    <definedName name="Fcash">'[47]drop down'!$I$4:$I$8</definedName>
    <definedName name="FCash2">'[165]drop down'!$I$5:$I$9</definedName>
    <definedName name="FCasj">'[165]drop down'!#REF!</definedName>
    <definedName name="fChooseArea">#N/A</definedName>
    <definedName name="FCPAGE1">'[166]COSS Results UNBUNDLED'!#REF!</definedName>
    <definedName name="FCPAGE10">'[166]COSS Results UNBUNDLED'!#REF!</definedName>
    <definedName name="FCPAGE10SUM">'[166]COSS Results UNBUNDLED'!#REF!</definedName>
    <definedName name="FCPAGE11">'[166]COSS Results UNBUNDLED'!#REF!</definedName>
    <definedName name="FCPAGE11SUM">'[166]COSS Results UNBUNDLED'!#REF!</definedName>
    <definedName name="FCPAGE12">'[166]COSS Results UNBUNDLED'!#REF!</definedName>
    <definedName name="FCPAGE12SUM">'[166]COSS Results UNBUNDLED'!#REF!</definedName>
    <definedName name="FCPAGE13">'[166]COSS Results UNBUNDLED'!#REF!</definedName>
    <definedName name="FCPAGE13SUM">'[166]COSS Results UNBUNDLED'!#REF!</definedName>
    <definedName name="FCPAGE14">'[166]COSS Results UNBUNDLED'!#REF!</definedName>
    <definedName name="FCPAGE14SUM">'[166]COSS Results UNBUNDLED'!#REF!</definedName>
    <definedName name="FCPAGE15">'[166]COSS Results UNBUNDLED'!#REF!</definedName>
    <definedName name="FCPAGE15SUM">'[166]COSS Results UNBUNDLED'!#REF!</definedName>
    <definedName name="FCPAGE16">'[166]COSS Results UNBUNDLED'!#REF!</definedName>
    <definedName name="FCPAGE16SUM">'[166]COSS Results UNBUNDLED'!#REF!</definedName>
    <definedName name="FCPAGE17">'[166]COSS Results UNBUNDLED'!#REF!</definedName>
    <definedName name="FCPAGE17SUM">'[166]COSS Results UNBUNDLED'!#REF!</definedName>
    <definedName name="FCPAGE18">'[166]COSS Results UNBUNDLED'!#REF!</definedName>
    <definedName name="FCPAGE18SUM">'[166]COSS Results UNBUNDLED'!#REF!</definedName>
    <definedName name="FCPAGE19">'[166]COSS Results UNBUNDLED'!#REF!</definedName>
    <definedName name="FCPAGE19SUM">'[166]COSS Results UNBUNDLED'!#REF!</definedName>
    <definedName name="FCPAGE1SUM">'[166]COSS Results UNBUNDLED'!#REF!</definedName>
    <definedName name="FCPAGE2">'[166]COSS Results UNBUNDLED'!#REF!</definedName>
    <definedName name="FCPAGE20">'[166]COSS Results UNBUNDLED'!#REF!</definedName>
    <definedName name="FCPAGE20SUM">'[166]COSS Results UNBUNDLED'!#REF!</definedName>
    <definedName name="FCPAGE21">'[166]COSS Results UNBUNDLED'!#REF!</definedName>
    <definedName name="FCPAGE21SUM">'[166]COSS Results UNBUNDLED'!#REF!</definedName>
    <definedName name="FCPAGE22">'[166]COSS Results UNBUNDLED'!#REF!</definedName>
    <definedName name="FCPAGE22SUM">'[166]COSS Results UNBUNDLED'!#REF!</definedName>
    <definedName name="FCPAGE23">#REF!</definedName>
    <definedName name="FCPAGE23SUM">#REF!</definedName>
    <definedName name="FCPAGE24">'[166]COSS Results UNBUNDLED'!#REF!</definedName>
    <definedName name="FCPAGE24SUM">'[166]COSS Results UNBUNDLED'!#REF!</definedName>
    <definedName name="FCPAGE25">'[166]COSS Results UNBUNDLED'!#REF!</definedName>
    <definedName name="FCPAGE25SUM">'[166]COSS Results UNBUNDLED'!#REF!</definedName>
    <definedName name="FCPAGE26">#REF!</definedName>
    <definedName name="FCPAGE26SUM">#REF!</definedName>
    <definedName name="FCPAGE27">#REF!</definedName>
    <definedName name="FCPAGE27SUM">#REF!</definedName>
    <definedName name="FCPAGE28">#REF!</definedName>
    <definedName name="FCPAGE28SUM">#REF!</definedName>
    <definedName name="FCPAGE29">#REF!</definedName>
    <definedName name="FCPAGE29SUM">#REF!</definedName>
    <definedName name="FCPAGE2SUM">'[166]COSS Results UNBUNDLED'!#REF!</definedName>
    <definedName name="FCPAGE3">'[166]COSS Results UNBUNDLED'!#REF!</definedName>
    <definedName name="FCPAGE30">#REF!</definedName>
    <definedName name="FCPAGE30SUM">#REF!</definedName>
    <definedName name="FCPAGE31">#REF!</definedName>
    <definedName name="FCPAGE31SUM">#REF!</definedName>
    <definedName name="FCPAGE32">#REF!</definedName>
    <definedName name="FCPAGE32SUM">#REF!</definedName>
    <definedName name="FCPAGE33">#REF!</definedName>
    <definedName name="FCPAGE33SUM">#REF!</definedName>
    <definedName name="FCPAGE34">#REF!</definedName>
    <definedName name="FCPAGE34SUM">#REF!</definedName>
    <definedName name="FCPAGE35">#REF!</definedName>
    <definedName name="FCPAGE35SUM">#REF!</definedName>
    <definedName name="FCPAGE36">#REF!</definedName>
    <definedName name="FCPAGE36SUM">#REF!</definedName>
    <definedName name="FCPAGE37">#REF!</definedName>
    <definedName name="FCPAGE37SUM">#REF!</definedName>
    <definedName name="FCPAGE38">#REF!</definedName>
    <definedName name="FCPAGE38SUM">#REF!</definedName>
    <definedName name="FCPAGE3SUM">'[166]COSS Results UNBUNDLED'!#REF!</definedName>
    <definedName name="FCPAGE4">'[166]COSS Results UNBUNDLED'!#REF!</definedName>
    <definedName name="FCPAGE40">#REF!</definedName>
    <definedName name="FCPAGE40SUM">#REF!</definedName>
    <definedName name="FCPAGE41">'[166]COSS Results UNBUNDLED'!#REF!</definedName>
    <definedName name="FCPAGE41SUM">'[166]COSS Results UNBUNDLED'!#REF!</definedName>
    <definedName name="FCPAGE42">'[166]COSS Results UNBUNDLED'!#REF!</definedName>
    <definedName name="FCPAGE42SUM">'[166]COSS Results UNBUNDLED'!#REF!</definedName>
    <definedName name="FCPAGE43">'[166]COSS Results UNBUNDLED'!#REF!</definedName>
    <definedName name="FCPAGE43SUM">'[166]COSS Results UNBUNDLED'!#REF!</definedName>
    <definedName name="FCPAGE44">'[166]COSS Results UNBUNDLED'!#REF!</definedName>
    <definedName name="FCPAGE44SUM">'[166]COSS Results UNBUNDLED'!#REF!</definedName>
    <definedName name="FCPAGE4SUM">'[166]COSS Results UNBUNDLED'!#REF!</definedName>
    <definedName name="FCPAGE5">'[166]COSS Results UNBUNDLED'!#REF!</definedName>
    <definedName name="FCPAGE5SUM">'[166]COSS Results UNBUNDLED'!#REF!</definedName>
    <definedName name="FCPAGE6">'[166]COSS Results UNBUNDLED'!#REF!</definedName>
    <definedName name="FCPAGE6SUM">'[166]COSS Results UNBUNDLED'!#REF!</definedName>
    <definedName name="FCPAGE7">'[166]COSS Results UNBUNDLED'!#REF!</definedName>
    <definedName name="FCPAGE7SUM">'[166]COSS Results UNBUNDLED'!#REF!</definedName>
    <definedName name="FCPAGE8">'[166]COSS Results UNBUNDLED'!#REF!</definedName>
    <definedName name="FCPAGE8SUM">'[166]COSS Results UNBUNDLED'!#REF!</definedName>
    <definedName name="FCPAGE9">'[166]COSS Results UNBUNDLED'!#REF!</definedName>
    <definedName name="FCPAGE9SUM">'[166]COSS Results UNBUNDLED'!#REF!</definedName>
    <definedName name="FCSwitch">#REF!</definedName>
    <definedName name="FCTCcalcN">"optbox_FCcalcN"</definedName>
    <definedName name="FCTCcalcY">"optbox_FccalcY"</definedName>
    <definedName name="fdfsdfsdfsdfsdfsd">'[44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eb">#REF!</definedName>
    <definedName name="Feb_1_Mismatch">#REF!</definedName>
    <definedName name="FED">#REF!</definedName>
    <definedName name="fed_inc_tax">'[82]Input Page'!$E$13</definedName>
    <definedName name="FED_PAYMENT">#REF!</definedName>
    <definedName name="FEDAMT">#REF!</definedName>
    <definedName name="FEDAMT1">#REF!</definedName>
    <definedName name="FEDAMT2">#REF!</definedName>
    <definedName name="FEDCUME">[23]DEPR96!#REF!</definedName>
    <definedName name="FEDCURR">[23]DEPR96!#REF!</definedName>
    <definedName name="FEDDEFERREDTAX">#REF!</definedName>
    <definedName name="FEDERAL">#REF!</definedName>
    <definedName name="Federal___Other_Inc_Tax">#REF!</definedName>
    <definedName name="Federal___Other_Inc_Tax_CPM">#REF!</definedName>
    <definedName name="Federal_Tax_Rate">[90]Assumptions!$E$31</definedName>
    <definedName name="FEDLIFE">[23]DEPR96!#REF!</definedName>
    <definedName name="FEDMETH">[23]DEPR96!#REF!</definedName>
    <definedName name="FEDNO">[23]DEPR96!#REF!</definedName>
    <definedName name="FEDRATE">[23]DEPR96!#REF!</definedName>
    <definedName name="FEDTAXRT">'[22]COST OF SERVICE'!$D$1590</definedName>
    <definedName name="FEDYR">[23]DEPR96!#REF!</definedName>
    <definedName name="FEDYRNO">[23]DEPR96!#REF!</definedName>
    <definedName name="FERC.ICC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APPCOLNAME1_1">[48]CRITERIA1!$F$1</definedName>
    <definedName name="FFAPPCOLNAME2_1">[48]CRITERIA1!$F$2</definedName>
    <definedName name="FFAPPCOLNAME3_1">[48]CRITERIA1!$F$3</definedName>
    <definedName name="FFAPPCOLNAME4_1">[48]CRITERIA1!$F$4</definedName>
    <definedName name="FFAPPCOLNAME5_1">[48]CRITERIA1!$F$5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44]2005 CapEx (By VP By Dept) Budg'!$A$3:$P$431</definedName>
    <definedName name="FFSEGDESC1_1">[48]CRITERIA1!$P$1</definedName>
    <definedName name="FFSEGDESC2_1">[48]CRITERIA1!$P$2</definedName>
    <definedName name="FFSEGDESC3_1">[48]CRITERIA1!$P$3</definedName>
    <definedName name="FFSEGDESC4_1">[48]CRITERIA1!$P$4</definedName>
    <definedName name="FFSEGDESC5_1">[48]CRITERIA1!$P$5</definedName>
    <definedName name="FFSEGMENT1_1">[48]CRITERIA1!$D$1</definedName>
    <definedName name="FFSEGMENT2_1">[48]CRITERIA1!$D$2</definedName>
    <definedName name="FFSEGMENT3_1">[48]CRITERIA1!$D$3</definedName>
    <definedName name="FFSEGMENT4_1">[48]CRITERIA1!$D$4</definedName>
    <definedName name="FFSEGMENT5_1">[48]CRITERIA1!$D$5</definedName>
    <definedName name="FFSEGSEPARATOR1">[48]CRITERIA1!$B$41</definedName>
    <definedName name="Fgas">'[47]drop down'!$I$97:$I$100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44]2005 CapEx (By VP By Dept) Budg'!$A$3:$P$431</definedName>
    <definedName name="FHNEPOOL">[58]SUMMARY!$J$6063</definedName>
    <definedName name="FHNYPP">[58]SUMMARY!$J$6069</definedName>
    <definedName name="FHPJM">[58]SUMMARY!$J$6078</definedName>
    <definedName name="fHRAvailTop_MA">[64]INPUT!$I$234</definedName>
    <definedName name="FICpp">'[47]drop down'!$M$55:$M$61</definedName>
    <definedName name="Field1">#REF!</definedName>
    <definedName name="fieldNo">[128]Input!#REF!</definedName>
    <definedName name="fieldProd">[128]Input!#REF!</definedName>
    <definedName name="fieldSalary">[128]Input!#REF!</definedName>
    <definedName name="FIFTH">#REF!</definedName>
    <definedName name="File_name">[121]Information!$H$11</definedName>
    <definedName name="FIN">#REF!</definedName>
    <definedName name="Final_Consolidation">#REF!</definedName>
    <definedName name="Finance3">'[71]all EED O&amp;M BO data'!$AF$2:$AF$5000</definedName>
    <definedName name="FinanceOther">'[71]all EED O&amp;M BO data'!$AC$2:$AC$5000</definedName>
    <definedName name="FINANCING_ACTIVITY">#REF!</definedName>
    <definedName name="Financing_Sources__Uses">#REF!</definedName>
    <definedName name="Financing_Sources__Uses__CPM">#REF!</definedName>
    <definedName name="FINAWOFF">#REF!</definedName>
    <definedName name="FinDate">#REF!</definedName>
    <definedName name="findate2">[37]Sheet2!$Q$2:$Q$17</definedName>
    <definedName name="findate3">[37]Sheet2!$Q$2:$Q$17</definedName>
    <definedName name="FinPr">'[47]drop down'!$K$26:$K$31</definedName>
    <definedName name="FINREPORT">#REF!</definedName>
    <definedName name="FIRST">#REF!</definedName>
    <definedName name="firstDay">[64]INPUT!$I$19</definedName>
    <definedName name="FIRSTROWASSETS">[52]Setup!$D$15</definedName>
    <definedName name="firstYear">[64]INPUT!$I$18</definedName>
    <definedName name="FiscalYearStart">[133]Client!$D$8</definedName>
    <definedName name="FIT">#REF!</definedName>
    <definedName name="fitcalc">#REF!</definedName>
    <definedName name="Fitcalc2">#REF!</definedName>
    <definedName name="FITMDVA">'[22]COST OF SERVICE'!$D$895:$AA$895</definedName>
    <definedName name="FITNEW">#REF!</definedName>
    <definedName name="FITOLD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64]INPUT!$I$704:$AF$704</definedName>
    <definedName name="FixedGasTransp_HE">'[64]c.Costs'!$I$121:$AF$121</definedName>
    <definedName name="fjkdslfjds" hidden="1">[167]Assump!#REF!</definedName>
    <definedName name="fjriesmd">#REF!</definedName>
    <definedName name="fleet_cap">'[82]Input Page'!$E$7</definedName>
    <definedName name="fleet_total">'[82]Input Page'!$E$8</definedName>
    <definedName name="FMat">'[47]drop down'!$I$103:$I$109</definedName>
    <definedName name="fMonthCredit_MA">[64]INPUT!$I$260</definedName>
    <definedName name="FNDNAM1">[48]CRITERIA1!$B$37</definedName>
    <definedName name="FNDUSERID1">[48]CRITERIA1!$B$32</definedName>
    <definedName name="fnklsdfjklsgf">'[44]2005 CapEx (By VP By Dept) Budg'!$A$3:$P$431</definedName>
    <definedName name="FOCL">'[47]drop down'!$I$330:$I$403</definedName>
    <definedName name="FOOT">#REF!</definedName>
    <definedName name="FOOT1">#REF!</definedName>
    <definedName name="FOOT2">#REF!</definedName>
    <definedName name="FOPEN">[168]FUTURES!$W$1</definedName>
    <definedName name="Forecast">[76]Update!$B$5</definedName>
    <definedName name="FORM">#REF!</definedName>
    <definedName name="Format">#REF!</definedName>
    <definedName name="Forms">#REF!</definedName>
    <definedName name="FORMULA">#REF!+#REF!+#REF!</definedName>
    <definedName name="ForwardSales_E">#REF!</definedName>
    <definedName name="ForwardSales_MA">[64]o.MA!$I$8:$AF$8</definedName>
    <definedName name="ForwardSales_MW">#REF!</definedName>
    <definedName name="ForwardSales_SW">[64]o.SW!$I$8:$AF$8</definedName>
    <definedName name="ForwardSales_Tot">[64]o.Tot!$I$8:$AF$8</definedName>
    <definedName name="ForwardSalesWD_MA">[64]INPUT!$I$41:$AF$41</definedName>
    <definedName name="ForwardSalesWD_MW">[156]INPUT!#REF!</definedName>
    <definedName name="Fossil">'[47]drop down'!$A$111:$A$121</definedName>
    <definedName name="Fossil_BGS">[90]Assumptions!$E$38</definedName>
    <definedName name="Fossil_Co">#N/A</definedName>
    <definedName name="Fossil_CoC">#N/A</definedName>
    <definedName name="Fossil_CoC_MW">#N/A</definedName>
    <definedName name="Fossil_Divest">[94]Assumptions!#REF!</definedName>
    <definedName name="Fossil_Secur_Date">[86]Assumptions!$E$12</definedName>
    <definedName name="FOURTH">#REF!</definedName>
    <definedName name="fp">#REF!</definedName>
    <definedName name="FPlantF">'[47]drop down'!$I$175:$I$178</definedName>
    <definedName name="FPlantnon">'[47]drop down'!$I$181:$I$184</definedName>
    <definedName name="FPPE">'[47]drop down'!$I$153:$I$172</definedName>
    <definedName name="FPPExp">'[47]drop down'!$M$179:$M$187</definedName>
    <definedName name="Fps_Cust_Data">'[140]FPS I'!#REF!</definedName>
    <definedName name="FPS_SALES_BILLS">'[140]FPS I'!#REF!</definedName>
    <definedName name="FQUANTITY">[168]FUTURES!$M$1</definedName>
    <definedName name="FR_entergyMW">[169]INPUT!#REF!</definedName>
    <definedName name="FR_H2OP_PREMIUM">[169]INPUT!#REF!</definedName>
    <definedName name="FR_prem_rate">[169]INPUT!#REF!</definedName>
    <definedName name="frac2">[170]UPDATE_YEARS!$D$10</definedName>
    <definedName name="Fraction">'[152]Roll-up'!$E$4</definedName>
    <definedName name="Fraction2">'[153]9.30-YE Roll-up'!$E$4</definedName>
    <definedName name="Frcash">'[47]drop down'!$I$11:$I$15</definedName>
    <definedName name="Free_Cash_Flow">#REF!</definedName>
    <definedName name="Free_Cash_Flow_CPM">#REF!</definedName>
    <definedName name="FReg">'[47]drop down'!$I$204:$I$286</definedName>
    <definedName name="FRegOt">'[47]drop down'!$I$290:$I$321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44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TRADETYPE">[168]FUTURES!$F$1:$F$18</definedName>
    <definedName name="FTRAuctionChrg05_MW">[64]INPUT!$I$510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64]d.Nuc!$K$477:$T$489</definedName>
    <definedName name="FuelCostTable2005">[64]d.Nuc!$K$492:$T$504</definedName>
    <definedName name="Fuelexp">'[47]drop down'!$K$143:$K$176</definedName>
    <definedName name="Fuelmw">#N/A</definedName>
    <definedName name="Fuelmwc">#N/A</definedName>
    <definedName name="FuelRltdGridXfer_FR">[64]INPUT!$I$690:$AF$690</definedName>
    <definedName name="full_credit">[9]Print!$I$20</definedName>
    <definedName name="Full_Print" hidden="1">#REF!</definedName>
    <definedName name="Full_Sample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Unbill">'[47]drop down'!$I$59:$I$63</definedName>
    <definedName name="FuncRev">'[22]COST OF SERVICE'!$L$29</definedName>
    <definedName name="Funcwk">#REF!</definedName>
    <definedName name="future">#REF!</definedName>
    <definedName name="FutureCapAddPeakers_MW">[64]INPUT!$I$469:$AF$469</definedName>
    <definedName name="FVAafter2015">#REF!</definedName>
    <definedName name="FVAin2015">#REF!</definedName>
    <definedName name="Fwcash">'[47]drop down'!$I$18:$I$20</definedName>
    <definedName name="FwdDate">[6]Control!$L$4</definedName>
    <definedName name="FwdPer1">[6]Control!$S$4</definedName>
    <definedName name="FwdPer2">[6]Control!$T$4</definedName>
    <definedName name="FwdPer3">[6]Control!$U$4</definedName>
    <definedName name="FwdPer4">[6]Control!$V$4</definedName>
    <definedName name="FwdPurch_E">#REF!</definedName>
    <definedName name="FwdPurch_MW">#REF!</definedName>
    <definedName name="FwdSales_FR">[64]o.SW_P!$I$61:$AF$61</definedName>
    <definedName name="FwdSales_GC">[64]o.SW_P!$I$206:$AF$206</definedName>
    <definedName name="FwdSales_HE">[64]o.SW_P!$I$145:$AF$145</definedName>
    <definedName name="FwdSales_WH">[64]o.SW_P!$I$312:$AF$312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68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M83M">#REF!</definedName>
    <definedName name="Gas">#REF!</definedName>
    <definedName name="Gas_Dist_Purch_Acct">#REF!</definedName>
    <definedName name="Gas_Dist_Purch_Acct_YR_2005">'[74]Aday IS EG Subs'!#REF!</definedName>
    <definedName name="Gas_Dist_Purch_Acct_YR_2006">'[74]Aday IS EG Subs'!#REF!</definedName>
    <definedName name="Gas_Dist_Purch_Acct_YR_2007">'[74]Aday IS EG Subs'!#REF!</definedName>
    <definedName name="Gas_Dist_Purch_Acct_YR_2008">'[74]Aday IS EG Subs'!#REF!</definedName>
    <definedName name="Gas_Marketing_Purch_Acct">#REF!</definedName>
    <definedName name="Gas_Marketing_Purch_Acct_YR_2005">'[74]Aday IS DECo &amp; Other'!#REF!</definedName>
    <definedName name="Gas_Marketing_Purch_Acct_YR_2006">'[74]Aday IS DECo &amp; Other'!#REF!</definedName>
    <definedName name="Gas_Marketing_Purch_Acct_YR_2007">'[74]Aday IS DECo &amp; Other'!#REF!</definedName>
    <definedName name="Gas_Marketing_Purch_Acct_YR_2008">'[74]Aday IS DECo &amp; Other'!#REF!</definedName>
    <definedName name="Gas_meters">[158]Assumptions!$F$9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avings_Include">'[66]Front Page'!$D$10</definedName>
    <definedName name="Gas_Storage">#REF!</definedName>
    <definedName name="Gas_Storage_YR_2005">'[74]Aday IS EG Subs'!#REF!</definedName>
    <definedName name="Gas_Storage_YR_2006">'[74]Aday IS EG Subs'!#REF!</definedName>
    <definedName name="Gas_Storage_YR_2007">'[74]Aday IS EG Subs'!#REF!</definedName>
    <definedName name="Gas_Storage_YR_2008">'[74]Aday IS EG Subs'!#REF!</definedName>
    <definedName name="GASACT">'[157]Curr adj - depn basis diff'!#REF!</definedName>
    <definedName name="GasComp_GC">[64]INPUT!$I$696:$AF$696</definedName>
    <definedName name="GasConnect_LP">[64]INPUT!$I$715:$AF$715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Trans_GC">[64]INPUT!$I$697:$AF$697</definedName>
    <definedName name="GasTransComp_GC">'[64]c.Costs'!$I$131:$AF$131</definedName>
    <definedName name="gatt">[161]TPACT!$B$5:$B$141</definedName>
    <definedName name="gattmale">[161]TPACT!$B$146:$B$282</definedName>
    <definedName name="GBBCDEFTAXBAL">#REF!</definedName>
    <definedName name="GCChanges">#REF!</definedName>
    <definedName name="gdaug00">[171]mktprice!$W$14</definedName>
    <definedName name="gdecar">[58]SUMMARY!$J$6675</definedName>
    <definedName name="gdfeb00">[171]mktprice!$W$8</definedName>
    <definedName name="gdfgdgdg">#REF!</definedName>
    <definedName name="gdfgsdfgsdfgsadf">'[44]2005 CapEx (By VP By Dept) Budg'!$A$3:$P$431</definedName>
    <definedName name="gdjan00">[171]mktprice!$W$7</definedName>
    <definedName name="gdjul00">[171]mktprice!$W$13</definedName>
    <definedName name="gdjun00">[171]mktprice!$W$12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16]mktprice!#REF!</definedName>
    <definedName name="GEN_CASUALTY_PLACE">#REF!</definedName>
    <definedName name="Gen_Infl">#REF!</definedName>
    <definedName name="Gen_Inflation">#REF!</definedName>
    <definedName name="GEN_the263Af_PLACE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74]Aday IS DECo &amp; Other'!#REF!</definedName>
    <definedName name="Generation_YR_2006">'[74]Aday IS DECo &amp; Other'!#REF!</definedName>
    <definedName name="Generation_YR_2007">'[74]Aday IS DECo &amp; Other'!#REF!</definedName>
    <definedName name="Generation_YR_2008">'[74]Aday IS DECo &amp; Other'!#REF!</definedName>
    <definedName name="GenGoal_Sal">[64]INPUT!$I$215:$AF$215</definedName>
    <definedName name="GenImbalance_FR">[64]INPUT!$I$688:$AF$688</definedName>
    <definedName name="GenLedger">[172]PEPCO!$A$9:$H$774</definedName>
    <definedName name="GENPLT">'[22]COST OF SERVICE'!$D$710:$AA$710</definedName>
    <definedName name="gfdfxdf">'[44]2005 CapEx (By VP By Dept) Budg'!$A$3:$P$431</definedName>
    <definedName name="gfdsgsdgfsd">'[44]2005 CapEx (By VP By Dept) Budg'!$A$3:$P$431</definedName>
    <definedName name="GFECAR">[116]define!#REF!</definedName>
    <definedName name="gfhfhfdhg">#REF!</definedName>
    <definedName name="GFNEPOOL">[58]SUMMARY!$J$4902</definedName>
    <definedName name="gfnypp">[58]SUMMARY!$J$4937</definedName>
    <definedName name="gfpjm">[58]SUMMARY!$J$4885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'[13]LRS Summary'!#REF!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ls">#REF!</definedName>
    <definedName name="goaway" hidden="1">{#N/A,#N/A,TRUE,"TAXPROV";#N/A,#N/A,TRUE,"FLOWTHRU";#N/A,#N/A,TRUE,"SCHEDULE M'S";#N/A,#N/A,TRUE,"PLANT M'S";#N/A,#N/A,TRUE,"TAXJE"}</definedName>
    <definedName name="gOffPeakFactor">[64]INPUT!$I$684</definedName>
    <definedName name="Goodwill">#REF!</definedName>
    <definedName name="Goodwill_CPM">#REF!</definedName>
    <definedName name="GPURS">#REF!</definedName>
    <definedName name="GR">#REF!</definedName>
    <definedName name="GR_PRT_RANGE">#REF!</definedName>
    <definedName name="GRAND_TOTAL_CAPITAL_INVESTMENTS">#REF!</definedName>
    <definedName name="Grant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4]Model!#REF!</definedName>
    <definedName name="grec8491">[14]Model!#REF!</definedName>
    <definedName name="grec8492">[14]Model!#REF!</definedName>
    <definedName name="grec8493">[14]Model!#REF!</definedName>
    <definedName name="grec8494">[14]Model!#REF!</definedName>
    <definedName name="grec8495">[14]Model!#REF!</definedName>
    <definedName name="grec8496">[14]Model!#REF!</definedName>
    <definedName name="grec8497">[14]Model!#REF!</definedName>
    <definedName name="grec8498">[14]Model!#REF!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14]Model!#REF!</definedName>
    <definedName name="grec8591">[14]Model!#REF!</definedName>
    <definedName name="grec8592">[14]Model!#REF!</definedName>
    <definedName name="grec8593">[14]Model!#REF!</definedName>
    <definedName name="grec8594">[14]Model!#REF!</definedName>
    <definedName name="grec8595">[14]Model!#REF!</definedName>
    <definedName name="grec8596">[14]Model!#REF!</definedName>
    <definedName name="grec8597">[14]Model!#REF!</definedName>
    <definedName name="grec8598">[14]Model!#REF!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14]Model!#REF!</definedName>
    <definedName name="grec8691">[14]Model!#REF!</definedName>
    <definedName name="grec8692">[14]Model!#REF!</definedName>
    <definedName name="grec8693">[14]Model!#REF!</definedName>
    <definedName name="grec8694">[14]Model!#REF!</definedName>
    <definedName name="grec8695">[14]Model!#REF!</definedName>
    <definedName name="grec8696">[14]Model!#REF!</definedName>
    <definedName name="grec8697">[14]Model!#REF!</definedName>
    <definedName name="grec8698">[14]Model!#REF!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14]Model!#REF!</definedName>
    <definedName name="grec8791">[14]Model!#REF!</definedName>
    <definedName name="grec8792">[14]Model!#REF!</definedName>
    <definedName name="grec8793">[14]Model!#REF!</definedName>
    <definedName name="grec8794">[14]Model!#REF!</definedName>
    <definedName name="grec8795">[14]Model!#REF!</definedName>
    <definedName name="grec8796">[14]Model!#REF!</definedName>
    <definedName name="grec8797">[14]Model!#REF!</definedName>
    <definedName name="grec8798">[14]Model!#REF!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14]Model!#REF!</definedName>
    <definedName name="grec8891">[14]Model!#REF!</definedName>
    <definedName name="grec8892">[14]Model!#REF!</definedName>
    <definedName name="grec8893">[14]Model!#REF!</definedName>
    <definedName name="grec8894">[14]Model!#REF!</definedName>
    <definedName name="grec8895">[14]Model!#REF!</definedName>
    <definedName name="grec8896">[14]Model!#REF!</definedName>
    <definedName name="grec8897">[14]Model!#REF!</definedName>
    <definedName name="grec8898">[14]Model!#REF!</definedName>
    <definedName name="grec8899">#REF!</definedName>
    <definedName name="gross_rec_caution">[14]Gross_Rec!#REF!</definedName>
    <definedName name="GROSS_RECEIPTS">#REF!</definedName>
    <definedName name="Growth_Contingency_YR_2005">'[74]Aday IS DECo &amp; Other'!#REF!</definedName>
    <definedName name="Growth_Contingency_YR_2006">'[74]Aday IS DECo &amp; Other'!#REF!</definedName>
    <definedName name="Growth_Contingency_YR_2007">'[74]Aday IS DECo &amp; Other'!#REF!</definedName>
    <definedName name="Growth_Contingency_YR_2008">'[74]Aday IS DECo &amp; Other'!#REF!</definedName>
    <definedName name="GRS">#REF!</definedName>
    <definedName name="GRT">#REF!</definedName>
    <definedName name="grtm1">[9]Print!$I$32</definedName>
    <definedName name="grtm2">[9]Print!$G$32</definedName>
    <definedName name="grtm3">[9]Print!$E$32</definedName>
    <definedName name="grtm4">[9]Print!$C$32</definedName>
    <definedName name="GSACCT">[116]mktprice!#REF!</definedName>
    <definedName name="GSNONDEMAMD">#REF!</definedName>
    <definedName name="GSP">#REF!</definedName>
    <definedName name="GT">#REF!</definedName>
    <definedName name="GT3A">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uess">#REF!</definedName>
    <definedName name="GVKey">""</definedName>
    <definedName name="GWYUID1">[48]CRITERIA1!$B$38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64]o.SW_P!$I$60:$AF$60</definedName>
    <definedName name="H2OPpayoff_GC">[64]o.SW_P!$I$205:$AF$205</definedName>
    <definedName name="H2OPpayoff_HE">[64]o.SW_P!$I$144:$AF$144</definedName>
    <definedName name="H2OPpayoff_WH">[64]o.SW_P!$I$311:$AF$311</definedName>
    <definedName name="HB2DayMTM">#REF!</definedName>
    <definedName name="HB2DayMTM2">#REF!</definedName>
    <definedName name="HB2MTD_MTM">#REF!</definedName>
    <definedName name="HB2MTD_MTM2">#REF!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ADING">#REF!</definedName>
    <definedName name="heard_availbonus">#REF!</definedName>
    <definedName name="HedgeMTM_E">#N/A</definedName>
    <definedName name="HedgeMTM_SW">[64]o.SW!$I$65:$AF$65</definedName>
    <definedName name="HedgeMTMLoad_MA">[64]INPUT!$I$71:$AF$71</definedName>
    <definedName name="HedgeMTMLoad_MW">[64]INPUT!$I$324:$AF$324</definedName>
    <definedName name="HedgeMTMRolloff_E">#REF!</definedName>
    <definedName name="HedgeMTMRolloff_MA">[64]o.MA!$I$65:$AF$65</definedName>
    <definedName name="HedgeMTMRolloff_MW">[64]o.MW!$I$76:$AF$76</definedName>
    <definedName name="HedgeMTMRolloff_Tot">[64]o.Tot!$I$65:$AF$65</definedName>
    <definedName name="HedgeMTMSettle_E">#REF!</definedName>
    <definedName name="HedgeMTMSettle_MA">[64]o.MA!$I$17:$AF$17</definedName>
    <definedName name="HedgeMTMSettle_MW">'[173]Mw Full Detail - UPDATED'!#REF!</definedName>
    <definedName name="HedgeMTMSettle_SW">[64]o.SW!$I$17:$AF$17</definedName>
    <definedName name="HedgeMTMSettle_Tot">[64]o.Tot!$I$17:$AF$17</definedName>
    <definedName name="HEI">#REF!</definedName>
    <definedName name="help">'[4]1997'!#REF!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174]Tony''s Categories'!$B$6:$B$11</definedName>
    <definedName name="HISTORIC">#REF!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MC_H2OPGAS">#REF!</definedName>
    <definedName name="HMCChanges">#REF!</definedName>
    <definedName name="HOLDING_CO___OTHER_TOTAL">#REF!</definedName>
    <definedName name="HOLDING_CO___OTHER_TOTAL_YR_2005">'[74]Aday IS DECo &amp; Other'!#REF!</definedName>
    <definedName name="HOLDING_CO___OTHER_TOTAL_YR_2006">'[74]Aday IS DECo &amp; Other'!#REF!</definedName>
    <definedName name="HOLDING_CO___OTHER_TOTAL_YR_2007">'[74]Aday IS DECo &amp; Other'!#REF!</definedName>
    <definedName name="HOLDING_CO___OTHER_TOTAL_YR_2008">'[74]Aday IS DECo &amp; Other'!#REF!</definedName>
    <definedName name="HolidaySched">[64]INPUT!$I$25:$AF$25</definedName>
    <definedName name="homeNo">[128]Input!#REF!</definedName>
    <definedName name="homeProd">[128]Input!#REF!</definedName>
    <definedName name="homeSalary">[128]Input!#REF!</definedName>
    <definedName name="HOURS">#REF!</definedName>
    <definedName name="Hourspage">#REF!</definedName>
    <definedName name="howToChange">#REF!</definedName>
    <definedName name="howToCheck">#REF!</definedName>
    <definedName name="hqleasemtd">#REF!</definedName>
    <definedName name="HRAvailTop_MA">'[64]c.Adj'!$I$209:$AF$209</definedName>
    <definedName name="hrs2x16">[64]d.Load!$I$247</definedName>
    <definedName name="hrs5x16">[64]d.Load!$I$246</definedName>
    <definedName name="hrs7x8">[64]d.Load!$I$248</definedName>
    <definedName name="hrsOnPeak">[64]INPUT!$I$22</definedName>
    <definedName name="hrsPerDay">[64]INPUT!$I$21</definedName>
    <definedName name="HSCGasPrice_FR">[64]INPUT!$I$674:$AF$674</definedName>
    <definedName name="hsfinput">'[57]HSF Export'!$A$1:$CR$65536</definedName>
    <definedName name="hsfkey">'[57]HSF Export'!$A$1:$A$65536</definedName>
    <definedName name="HTITLE">'[22]COST OF SERVICE'!$B$64</definedName>
    <definedName name="HTITLE1">#REF!</definedName>
    <definedName name="HTITLE10">'[22]COST OF SERVICE'!$K$12</definedName>
    <definedName name="HTITLE11">'[22]COST OF SERVICE'!$K$13</definedName>
    <definedName name="HTITLE12">'[22]COST OF SERVICE'!$K$14</definedName>
    <definedName name="HTITLE13">'[22]COST OF SERVICE'!$K$15</definedName>
    <definedName name="HTITLE14">'[22]COST OF SERVICE'!$K$16</definedName>
    <definedName name="HTITLE15">'[22]COST OF SERVICE'!$K$17</definedName>
    <definedName name="HTITLE16">'[22]COST OF SERVICE'!$K$18</definedName>
    <definedName name="HTITLE17">'[22]COST OF SERVICE'!$K$19</definedName>
    <definedName name="HTITLE18">'[22]COST OF SERVICE'!$K$20</definedName>
    <definedName name="HTITLE19">'[22]COST OF SERVICE'!$K$21</definedName>
    <definedName name="HTITLE2">'[22]COST OF SERVICE'!$K$4</definedName>
    <definedName name="HTITLE20">'[22]COST OF SERVICE'!$K$22</definedName>
    <definedName name="HTITLE21">'[22]COST OF SERVICE'!$K$23</definedName>
    <definedName name="HTITLE22">'[22]COST OF SERVICE'!$K$24</definedName>
    <definedName name="HTITLE23">'[22]COST OF SERVICE'!$K$25</definedName>
    <definedName name="HTITLE24">'[22]COST OF SERVICE'!$K$26</definedName>
    <definedName name="HTITLE25">'[22]COST OF SERVICE'!$K$27</definedName>
    <definedName name="HTITLE26">'[22]COST OF SERVICE'!#REF!</definedName>
    <definedName name="HTITLE27">'[22]COST OF SERVICE'!#REF!</definedName>
    <definedName name="HTITLE28">'[22]COST OF SERVICE'!#REF!</definedName>
    <definedName name="HTITLE29">'[22]COST OF SERVICE'!$H$31</definedName>
    <definedName name="HTITLE3">'[22]COST OF SERVICE'!$K$5</definedName>
    <definedName name="HTITLE30">'[22]COST OF SERVICE'!$H$32</definedName>
    <definedName name="HTITLE31">'[22]COST OF SERVICE'!$H$33</definedName>
    <definedName name="HTITLE32">'[22]COST OF SERVICE'!$H$34</definedName>
    <definedName name="HTITLE33">'[22]COST OF SERVICE'!$H$35</definedName>
    <definedName name="HTITLE34">'[22]COST OF SERVICE'!$H$36</definedName>
    <definedName name="HTITLE35">'[22]COST OF SERVICE'!$H$37</definedName>
    <definedName name="HTITLE36">'[22]COST OF SERVICE'!$H$38</definedName>
    <definedName name="HTITLE37">'[22]COST OF SERVICE'!$H$39</definedName>
    <definedName name="HTITLE38">'[22]COST OF SERVICE'!$H$40</definedName>
    <definedName name="HTITLE39">'[22]COST OF SERVICE'!$H$41</definedName>
    <definedName name="HTITLE4">'[22]COST OF SERVICE'!$K$6</definedName>
    <definedName name="HTITLE40">'[22]COST OF SERVICE'!$H$42</definedName>
    <definedName name="HTITLE5">'[22]COST OF SERVICE'!$K$7</definedName>
    <definedName name="HTITLE6">'[22]COST OF SERVICE'!$K$8</definedName>
    <definedName name="HTITLE7">'[22]COST OF SERVICE'!$K$9</definedName>
    <definedName name="HTITLE8">'[22]COST OF SERVICE'!$K$10</definedName>
    <definedName name="HTITLE9">'[22]COST OF SERVICE'!$K$11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2004MktAdj_FR">[64]INPUT!$I$679</definedName>
    <definedName name="ibd">37265.8224582176</definedName>
    <definedName name="IBMDirDoc">#REF!</definedName>
    <definedName name="IBMDirDollars">#REF!</definedName>
    <definedName name="ICExp">'[47]drop down'!$K$203:$K$217</definedName>
    <definedName name="ICltd">'[47]drop down'!$G$101:$G$105</definedName>
    <definedName name="ICpay">'[47]drop down'!$E$77:$E$83</definedName>
    <definedName name="ICPurchase">#N/A</definedName>
    <definedName name="ICPurchasec">#N/A</definedName>
    <definedName name="ICPurchasemw">#N/A</definedName>
    <definedName name="ICPurchasemwc">#N/A</definedName>
    <definedName name="ICrec">'[47]drop down'!$C$2:$C$9</definedName>
    <definedName name="ICRev">'[47]drop down'!$K$55:$K$69</definedName>
    <definedName name="ID_sorted">#REF!</definedName>
    <definedName name="IDN">#REF!</definedName>
    <definedName name="IDNO">#REF!</definedName>
    <definedName name="IFN">#REF!</definedName>
    <definedName name="iHRAvailTop_MA">[64]INPUT!$I$233</definedName>
    <definedName name="ii" hidden="1">#REF!,#REF!,#REF!,#REF!,#REF!,#REF!,#REF!</definedName>
    <definedName name="IL_Feeder_Source">#REF!</definedName>
    <definedName name="IL_Primary_Conductor">#REF!</definedName>
    <definedName name="iMktAdj_FR">[64]INPUT!$I$678</definedName>
    <definedName name="iMonthCredit_MA">[64]INPUT!$I$259</definedName>
    <definedName name="ImplementDate">#REF!</definedName>
    <definedName name="ImportExportRanges">#REF!</definedName>
    <definedName name="ImportExportRangeSeed">#REF!</definedName>
    <definedName name="impsheet">#REF!</definedName>
    <definedName name="impsheet2">#REF!</definedName>
    <definedName name="Impsheet3">#REF!</definedName>
    <definedName name="IN_Sample">#REF!</definedName>
    <definedName name="Inactive">#REF!</definedName>
    <definedName name="inactives">'[54]Inactive Wyval Output'!$C$2:$F$24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175]Rates!$C$31:$F$70</definedName>
    <definedName name="Include_OTRA_Kwhrs">[176]Inputs!#REF!</definedName>
    <definedName name="INCOME">#REF!</definedName>
    <definedName name="income_consol">#REF!</definedName>
    <definedName name="income_op_group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Tax">'[47]drop down'!$M$428:$M$448</definedName>
    <definedName name="INDEX">#REF!</definedName>
    <definedName name="inflation">[64]INPUT!$I$680</definedName>
    <definedName name="inflationRate">[64]INPUT!$I$29</definedName>
    <definedName name="INFO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itialTrend">'[177]General Inputs'!$D$24</definedName>
    <definedName name="InitialTrendDental">'[142]General Inputs'!$F$21</definedName>
    <definedName name="InitialTrendMedical">'[143]General Inputs'!$E$21</definedName>
    <definedName name="INPO00">#REF!</definedName>
    <definedName name="INPO99">#REF!</definedName>
    <definedName name="INPUT">#N/A</definedName>
    <definedName name="InputA">'[22]COST OF SERVICE'!$AA$70:$AA$525</definedName>
    <definedName name="InputB">'[22]COST OF SERVICE'!$AA$556:$AA$1577</definedName>
    <definedName name="InputC">'[22]COST OF SERVICE'!$AA$1588:$AA$2911</definedName>
    <definedName name="InputEA">[22]ADJUSTMENTS!$BG$52</definedName>
    <definedName name="InputRB">[22]ADJUSTMENTS!$BG$12</definedName>
    <definedName name="inputs">'[178]Current Plan Valuation Eval'!$C$6:$CH$75</definedName>
    <definedName name="INRERCOMP_SM">#REF!</definedName>
    <definedName name="INSERTRANGE">#REF!</definedName>
    <definedName name="InsExp">'[47]drop down'!$K$396:$K$401</definedName>
    <definedName name="Instrat3">[37]Sheet2!$P$1:$P$4</definedName>
    <definedName name="Int">#REF!</definedName>
    <definedName name="INT._EXP.">#N/A</definedName>
    <definedName name="INT._RATE">#N/A</definedName>
    <definedName name="int.rate">#REF!</definedName>
    <definedName name="int_calc">[140]Recovery!#REF!</definedName>
    <definedName name="int_rate">#REF!</definedName>
    <definedName name="IntAccr">'[47]drop down'!$E$182:$E$192</definedName>
    <definedName name="intang_afudc910">[179]criteria!$A$5:$B$6</definedName>
    <definedName name="InTax">'[47]drop down'!$K$428:$K$452</definedName>
    <definedName name="intedp2data">#REF!</definedName>
    <definedName name="IntercoAcctIncl">'[51]8-Intercompany'!$N$18:$N$453</definedName>
    <definedName name="IntercoAmt">'[51]8-Intercompany'!$G$18:$G$453</definedName>
    <definedName name="IntercoKey1">'[51]8-Intercompany'!$H$18:$H$453</definedName>
    <definedName name="IntercoKey2">'[51]8-Intercompany'!$I$18:$I$453</definedName>
    <definedName name="INTERCOMP_E">#REF!</definedName>
    <definedName name="INTERCOMP_SMX">#REF!</definedName>
    <definedName name="Intercompany">#N/A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'[51]8-Intercompany'!$L$18:$L$453</definedName>
    <definedName name="IntercoRecEntInc">'[51]8-Intercompany'!$M$18:$M$453</definedName>
    <definedName name="IntercoRptLoc">'[51]8-Intercompany'!$F$18:$F$453</definedName>
    <definedName name="IntercoSrcEntCmb">'[51]8-Intercompany'!$J$18:$J$453</definedName>
    <definedName name="IntercoSrcEntInc">'[51]8-Intercompany'!$K$18:$K$453</definedName>
    <definedName name="interest">#REF!</definedName>
    <definedName name="Interest___Preferred_Total_CPM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estCost2015">#REF!</definedName>
    <definedName name="InterestCostAfter2015">#REF!</definedName>
    <definedName name="interestrate">#REF!</definedName>
    <definedName name="International_Trans._Co.">#REF!</definedName>
    <definedName name="International_Trans._Co._YR_2005">'[74]Aday IS DECo &amp; Other'!#REF!</definedName>
    <definedName name="International_Trans._Co._YR_2006">'[74]Aday IS DECo &amp; Other'!#REF!</definedName>
    <definedName name="International_Trans._Co._YR_2007">'[74]Aday IS DECo &amp; Other'!#REF!</definedName>
    <definedName name="International_Trans._Co._YR_2008">'[74]Aday IS DECo &amp; Other'!#REF!</definedName>
    <definedName name="INTEX">#N/A</definedName>
    <definedName name="IntExp">'[47]drop down'!$M$462:$M$473</definedName>
    <definedName name="INTPLT">'[22]COST OF SERVICE'!$D$709:$AA$709</definedName>
    <definedName name="IntRev">'[47]drop down'!$K$99:$K$109</definedName>
    <definedName name="INTSYNCH">'[180]summary:proforma int'!$A$2:$AB$414</definedName>
    <definedName name="INTTOTCO">#REF!</definedName>
    <definedName name="INTTOTCO2">'[22]COST OF SERVICE'!$AA$525</definedName>
    <definedName name="INTTOTCO3">'[22]COST OF SERVICE'!$AA$532:$AA$536</definedName>
    <definedName name="INTTOTCO4">'[22]COST OF SERVICE'!$AA$549</definedName>
    <definedName name="Inv">'[47]drop down'!$A$201:$A$217</definedName>
    <definedName name="Inv_JE">#REF!</definedName>
    <definedName name="Inv_wp">#REF!</definedName>
    <definedName name="invdtrat">[37]Sheet2!$P$1:$P$4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nvStrat">[181]Sheet2!$P$1:$P$4</definedName>
    <definedName name="InvStratif">#REF!</definedName>
    <definedName name="iOffPeakFactor">[64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hidden="1">38707.4175115741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S_VLOOKUP">#REF!</definedName>
    <definedName name="IsFirstRun_AP">"No"</definedName>
    <definedName name="IsParentReport">FALSE</definedName>
    <definedName name="ISSUE_DATE">#N/A</definedName>
    <definedName name="IT">#REF!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Sales_Credit">'[140]IT REV'!#REF!</definedName>
    <definedName name="IT_VP_name">#REF!</definedName>
    <definedName name="IT_Well_justified">#REF!</definedName>
    <definedName name="ITBU">#REF!</definedName>
    <definedName name="ITE">[182]PL!$A$1:$IV$65536</definedName>
    <definedName name="itec">[182]PL!$A$1:$A$65536</definedName>
    <definedName name="ITExp">'[47]drop down'!$K$389:$K$393</definedName>
    <definedName name="ITVP1">[183]Sheet2!$O$1:$O$6</definedName>
    <definedName name="ITVP2">[37]Sheet2!$O$1:$O$6</definedName>
    <definedName name="itvp5">[37]Sheet2!$O$1:$O$6</definedName>
    <definedName name="jan">#REF!</definedName>
    <definedName name="Jan_03">#REF!</definedName>
    <definedName name="jan01dc">#REF!</definedName>
    <definedName name="janexp">#REF!</definedName>
    <definedName name="jced">[58]SUMMARY!$J$7377</definedName>
    <definedName name="JCEDYTD">[184]SUMMARY!$K$4871</definedName>
    <definedName name="JE">#REF!</definedName>
    <definedName name="JE_TABL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139]1st qtr'!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44]2005 CapEx (By VP By Dept) Budg'!$A$3:$P$431</definedName>
    <definedName name="jirejgf">#REF!</definedName>
    <definedName name="jj" hidden="1">[31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tcob">[58]SUMMARY!$J$6840</definedName>
    <definedName name="jtecar">[58]SUMMARY!$J$6755</definedName>
    <definedName name="jtentrg">[58]SUMMARY!$J$6785</definedName>
    <definedName name="jtmidc">[58]SUMMARY!$J$6811</definedName>
    <definedName name="JTPJM">[58]SUMMARY!$J$6820</definedName>
    <definedName name="jtpv">[58]SUMMARY!$J$6865</definedName>
    <definedName name="jttva">[58]SUMMARY!$J$6797</definedName>
    <definedName name="JUL">#REF!</definedName>
    <definedName name="july">#REF!</definedName>
    <definedName name="july19true">#REF!</definedName>
    <definedName name="JUN">#REF!</definedName>
    <definedName name="june">#REF!</definedName>
    <definedName name="june19true">#REF!</definedName>
    <definedName name="JUR">[24]TRANSFERRAL!$B$47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>[58]SUMMARY!$J$7247</definedName>
    <definedName name="jwcinopt">[58]SUMMARY!$J$7257</definedName>
    <definedName name="JWENT">[58]SUMMARY!$J$7304</definedName>
    <definedName name="jwentopt">[58]SUMMARY!$J$7264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arin">#REF!</definedName>
    <definedName name="kdhkhglkh" hidden="1">{#N/A,#N/A,TRUE,"Forecast";#N/A,#N/A,TRUE,"Cap U2";#N/A,#N/A,TRUE,"Exp U2";#N/A,#N/A,TRUE,"II U2"}</definedName>
    <definedName name="ket_it">[37]Sheet2!$AE$1:$AE$24</definedName>
    <definedName name="Key_Concept">'[174]Tony''s Categories'!$D$6:$D$100</definedName>
    <definedName name="Key_Stakeholder_Interface">#REF!</definedName>
    <definedName name="KeyCon_Close_Date">[90]Assumptions!$E$17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KWH">'[185]UNBILLED KWH'!$A$1:$H$54</definedName>
    <definedName name="l">#REF!</definedName>
    <definedName name="l_BalanceSheet_22615">#REF!</definedName>
    <definedName name="l_BalanceSheetandCapitalization_11749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4_A">[186]total!#REF!</definedName>
    <definedName name="L4_B">[186]total!#REF!</definedName>
    <definedName name="LABCA">#REF!</definedName>
    <definedName name="LABCS">#REF!</definedName>
    <definedName name="LABDM">#REF!</definedName>
    <definedName name="LABDO">#REF!</definedName>
    <definedName name="LABEL">#REF!</definedName>
    <definedName name="Label_00">[187]Data!$B$3</definedName>
    <definedName name="Label_01">[187]Data!$B$4</definedName>
    <definedName name="Label_02">[187]Data!$B$5</definedName>
    <definedName name="Label_03">[187]Data!$B$6</definedName>
    <definedName name="Label_04">[187]Data!$B$7</definedName>
    <definedName name="Label_05">[187]Data!$B$8</definedName>
    <definedName name="Label_06">[187]Data!$B$9</definedName>
    <definedName name="Label_07">[187]Data!$B$10</definedName>
    <definedName name="Label_98">[187]Data!$B$1</definedName>
    <definedName name="Label_99">[187]Data!$B$2</definedName>
    <definedName name="LabHour">#REF!</definedName>
    <definedName name="LABOR">'[19]Allocation Factors'!#REF!</definedName>
    <definedName name="Labor__excl._Cost_of_Sales_labor">#REF!</definedName>
    <definedName name="Labor_Total">#REF!</definedName>
    <definedName name="LABOR2">#REF!</definedName>
    <definedName name="LABOR3">#REF!</definedName>
    <definedName name="LABORLR">#REF!</definedName>
    <definedName name="LABORR">'[22]COST OF SERVICE'!$D$500:$AA$500</definedName>
    <definedName name="LABORRMD">'[19]Allocation Factors'!#REF!</definedName>
    <definedName name="LABORSYS">'[22]COST OF SERVICE'!$D$977:$AA$977</definedName>
    <definedName name="LABTM">'[22]COST OF SERVICE'!$D$970:$AA$970</definedName>
    <definedName name="LABTO">#REF!</definedName>
    <definedName name="lamps">#REF!</definedName>
    <definedName name="Last_Row">#N/A</definedName>
    <definedName name="LastColSort_GrpSumSht">9</definedName>
    <definedName name="LastQry">2</definedName>
    <definedName name="lastrow">#REF!</definedName>
    <definedName name="LastRowSort_GrpSumSht">59</definedName>
    <definedName name="LastSource">"Oracle7"</definedName>
    <definedName name="LATEPAY">#REF!</definedName>
    <definedName name="LAYOUT">#REF!</definedName>
    <definedName name="LAYOUT_NAME">#REF!</definedName>
    <definedName name="LE_2_10">[64]o.Var!$G$6</definedName>
    <definedName name="LE_List">[64]o.Var!$B$135:$B$146</definedName>
    <definedName name="Lease_LP">[64]INPUT!$I$716:$AF$716</definedName>
    <definedName name="LEKey">#REF!</definedName>
    <definedName name="Less_Accum_Depr__Depl___Amort">#REF!</definedName>
    <definedName name="Less_Accum_Depreciation___Amortization">#REF!</definedName>
    <definedName name="Less_Tax_Credits_Generated">#REF!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ized..FM1.ROR..print">#REF!</definedName>
    <definedName name="lfecar">[58]SUMMARY!$J$5592</definedName>
    <definedName name="lfercot">[58]SUMMARY!$J$5560</definedName>
    <definedName name="LGS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abLoad">'[13]Inputs &amp; Assumps'!$C$74:$N$80</definedName>
    <definedName name="LIBOR">[7]Control!$F$4</definedName>
    <definedName name="LIBOR1">[7]Control!$N$4</definedName>
    <definedName name="LIBOR2">[7]Control!$O$4</definedName>
    <definedName name="LIBOR3">[7]Control!$P$4</definedName>
    <definedName name="LIBOR3m">[7]Control!$H$4</definedName>
    <definedName name="LIBOR4">[7]Control!$Q$4</definedName>
    <definedName name="LIBOR5">[7]Control!$R$4</definedName>
    <definedName name="LicenseCOS">0.01</definedName>
    <definedName name="LIFE">[23]DEPR96!#REF!</definedName>
    <definedName name="limcount">1</definedName>
    <definedName name="LimMWH">[64]d.Nuc!$L$123:$L$134,[64]d.Nuc!$L$138:$L$149</definedName>
    <definedName name="Line_Losses_Include">'[66]Front Page'!$D$7</definedName>
    <definedName name="Line_Losses_kW">[79]Assumptions!$D$22</definedName>
    <definedName name="Line_Losses_kWh">[79]Assumptions!$C$22</definedName>
    <definedName name="Line_Losses_therms">[79]Assumptions!$E$22</definedName>
    <definedName name="Line_No.">#REF!</definedName>
    <definedName name="linetobudget">#N/A</definedName>
    <definedName name="LiqAdjValueLong_Fr">'[64]c.Adj'!$I$391:$AF$391</definedName>
    <definedName name="LiqAdjValueLong_GC">'[64]c.Adj'!$I$401:$AF$401</definedName>
    <definedName name="LiqAdjValueLong_He">'[64]c.Adj'!$I$411:$AF$411</definedName>
    <definedName name="LiqAdjValueLong_HMC">'[64]c.Adj'!$I$421:$AF$421</definedName>
    <definedName name="LiqAdjValueLong_LP">'[64]c.Adj'!$I$431:$AF$431</definedName>
    <definedName name="LiqAdjValueLong_WH">'[64]c.Adj'!$I$441:$AF$441</definedName>
    <definedName name="LiqDisc_Fr">'[64]c.Adj'!$I$444:$AF$444</definedName>
    <definedName name="LiqDisc_GC">'[64]c.Adj'!$I$445:$AF$445</definedName>
    <definedName name="LiqDisc_He">'[64]c.Adj'!$I$446:$AF$446</definedName>
    <definedName name="LiqDisc_HMC">'[64]c.Adj'!$I$447:$AF$447</definedName>
    <definedName name="LiqDisc_LP">'[64]c.Adj'!$I$448:$AF$448</definedName>
    <definedName name="LiqDisc_WH">'[64]c.Adj'!$I$449:$AF$449</definedName>
    <definedName name="LiqDiscHrsLong_MW">'[156]c.Adj'!#REF!</definedName>
    <definedName name="LiqDiscountHrsLong_MA">'[64]c.Adj'!$I$224:$AF$224</definedName>
    <definedName name="LiqPremiumHrsShort_MA">'[64]c.Adj'!$I$246:$AF$246</definedName>
    <definedName name="LiquidityDiscPeak_MA">[64]INPUT!$I$244:$AF$244</definedName>
    <definedName name="LiquidityPremPeak_MA">[64]INPUT!$I$245:$AF$245</definedName>
    <definedName name="List">#REF!</definedName>
    <definedName name="ListOffset" hidden="1">1</definedName>
    <definedName name="LK" hidden="1">{"'Metretek HTML'!$A$7:$W$42"}</definedName>
    <definedName name="lm">[110]ControlSheet!$G$16</definedName>
    <definedName name="LMP">'[90]2002 - 2007 BGS FP Costs'!$B$150:$Q$245</definedName>
    <definedName name="ln">#REF!</definedName>
    <definedName name="LOAD">#REF!</definedName>
    <definedName name="LOAD_4">[186]total!#REF!</definedName>
    <definedName name="LoadFollowPrem_Hist">[64]INPUT!$I$248:$AF$248</definedName>
    <definedName name="LoadFollowPremium_MA">'[64]c.Adj'!$I$253:$AF$253</definedName>
    <definedName name="LoadFore2x16_EE">[64]d.Load!$I$285:$AF$285</definedName>
    <definedName name="LoadFore5x16_EE">[64]d.Load!$I$283:$AF$283</definedName>
    <definedName name="LoadFore7x8_EE">[64]d.Load!$I$284:$AF$284</definedName>
    <definedName name="LoadForeTot_CE">[98]INPUT!$H$112:$BO$112</definedName>
    <definedName name="LoadForeTot_EE">[98]INPUT!$H$115:$BO$115</definedName>
    <definedName name="LoadNetLong_FrWthHedg">[64]INPUT!$I$539:$AF$539</definedName>
    <definedName name="LoadNetLong_GCWthHedg">[64]INPUT!$I$545:$AF$545</definedName>
    <definedName name="LoadNetLong_HeWthHedg">[64]INPUT!$I$551:$AF$551</definedName>
    <definedName name="LoadNetLong_HMC">[64]INPUT!$I$557:$AF$557</definedName>
    <definedName name="LoadNetLong_LP">[64]INPUT!$I$563:$AF$563</definedName>
    <definedName name="LoadNetLong_MA">[64]INPUT!$I$74:$AF$74</definedName>
    <definedName name="LoadNetLong_WHWthHedg">[64]INPUT!$I$569:$AF$569</definedName>
    <definedName name="LoadNetShort_FrWthHedg">[64]INPUT!$I$540:$AF$540</definedName>
    <definedName name="LoadNetShort_GCWthHedg">[64]INPUT!$I$546:$AF$546</definedName>
    <definedName name="LoadNetShort_HeWthHedg">[64]INPUT!$I$552:$AF$552</definedName>
    <definedName name="LoadNetShort_HMC">[64]INPUT!$I$558:$AF$558</definedName>
    <definedName name="LoadNetShort_LP">[64]INPUT!$I$564:$AF$564</definedName>
    <definedName name="LoadNetShort_MA">[64]INPUT!$I$75:$AF$75</definedName>
    <definedName name="LoadNetShort_WHWthHedg">[64]INPUT!$I$570:$AF$570</definedName>
    <definedName name="LoadPayoffWD_CE">[156]INPUT!#REF!</definedName>
    <definedName name="LoadPayoffWD_EE">[156]INPUT!#REF!</definedName>
    <definedName name="LoadPayoffWD_PE">[64]INPUT!$I$72:$AF$72</definedName>
    <definedName name="LoadValueLong_FrWthHedg">[64]INPUT!$I$537:$AF$537</definedName>
    <definedName name="LoadValueLong_GCWthHedg">[64]INPUT!$I$543:$AF$543</definedName>
    <definedName name="LoadValueLong_HeWthHedg">[64]INPUT!$I$549:$AF$549</definedName>
    <definedName name="LoadValueLong_HMC">[64]INPUT!$I$555:$AF$555</definedName>
    <definedName name="LoadValueLong_LP">[64]INPUT!$I$561:$AF$561</definedName>
    <definedName name="LoadValueLong_MA">[64]INPUT!$I$76:$AF$76</definedName>
    <definedName name="LoadValueLong_WHWthHedg">[64]INPUT!$I$567:$AF$567</definedName>
    <definedName name="LoadValueShort_FrWthHedg">[64]INPUT!$I$538:$AF$538</definedName>
    <definedName name="LoadValueShort_GCWthHedg">[64]INPUT!$I$544:$AF$544</definedName>
    <definedName name="LoadValueShort_HeWthHedg">[64]INPUT!$I$550:$AF$550</definedName>
    <definedName name="LoadValueShort_HMC">[64]INPUT!$I$556:$AF$556</definedName>
    <definedName name="LoadValueShort_LP">[64]INPUT!$I$562:$AF$562</definedName>
    <definedName name="LoadValueShort_MA">[64]INPUT!$I$77:$AF$77</definedName>
    <definedName name="LoadValueShort_WHWthHedg">[64]INPUT!$I$568:$AF$568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CATION">[129]Setup!$D$5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ngName">[6]Control!$C$4</definedName>
    <definedName name="LongNameCol">[6]Control!$C$6:$C$65536</definedName>
    <definedName name="lookupyear">#REF!</definedName>
    <definedName name="LOOP_1">#REF!</definedName>
    <definedName name="LOOP_2">#REF!</definedName>
    <definedName name="LOOP_3">#REF!</definedName>
    <definedName name="loss">[188]DEPREC!#REF!</definedName>
    <definedName name="LossOt">'[47]drop down'!$K$404:$K$408</definedName>
    <definedName name="Lower_Level">'[174]Tony''s Categories'!$C$6:$C$25</definedName>
    <definedName name="LRP_Data">#REF!</definedName>
    <definedName name="LRS1rest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">'[47]drop down'!$C$12:$C$28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">1000000</definedName>
    <definedName name="M_1">1000000</definedName>
    <definedName name="M1DOLLAR">#REF!</definedName>
    <definedName name="M1LIST">#REF!</definedName>
    <definedName name="M4091A4053">#REF!</definedName>
    <definedName name="MACRO_1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ostart">#REF!</definedName>
    <definedName name="MACRS">#REF!</definedName>
    <definedName name="Maintenance">0.15</definedName>
    <definedName name="Management_Task_Detail_not_Available">#REF!</definedName>
    <definedName name="Management_Task_YR_2005">'[74]Aday IS DECo &amp; Other'!#REF!</definedName>
    <definedName name="Management_Task_YR_2006">'[74]Aday IS DECo &amp; Other'!#REF!</definedName>
    <definedName name="Management_Task_YR_2007">'[74]Aday IS DECo &amp; Other'!#REF!</definedName>
    <definedName name="Management_Task_YR_2008">'[74]Aday IS DECo &amp; Other'!#REF!</definedName>
    <definedName name="map.v1">#REF!</definedName>
    <definedName name="map_all_accountingstandard_local_choices">[189]Map!$L$13:$N$13</definedName>
    <definedName name="map_all_accountingstandard_reporting_choices">[189]Map!$L$9:$N$9</definedName>
    <definedName name="map_all_accountingstandards_local_choices_2">[190]Map!$L$12:$N$12</definedName>
    <definedName name="map_all_accountingstandards_reporting_choices_2">[190]Map!$L$9:$N$9</definedName>
    <definedName name="map_all_alt_connected_choices">[191]Map!$L$8:$M$8</definedName>
    <definedName name="map_all_alt_connected_funding_choices">[189]Map!$L$8:$M$8</definedName>
    <definedName name="map_all_alt_connected_local_choices">[189]Map!$L$16:$M$16</definedName>
    <definedName name="map_all_alt_connected_reporting_choices">[189]Map!$L$12:$M$12</definedName>
    <definedName name="map_all_country_local_choices">[189]Map!$L$3:$FO$3</definedName>
    <definedName name="map_all_country_local_choices_2">[190]Map!$L$3:$FO$3</definedName>
    <definedName name="map_all_funding_standard_choices">[189]Map!$L$6:$T$6</definedName>
    <definedName name="map_all_local_currency_choices">[189]Map!$L$4:$CQ$4</definedName>
    <definedName name="map_all_plan_type_choices">[189]Map!$L$2:$M$2</definedName>
    <definedName name="map_all_policy_type15_choices">[189]Map!$L$64:$N$64</definedName>
    <definedName name="map_all_policy_type20_choices">[189]Map!$L$66:$N$66</definedName>
    <definedName name="map_all_policy_type25_add_sc_choices">[189]Map!$L$70:$M$70</definedName>
    <definedName name="map_all_policy_type25_choices">[189]Map!$L$67:$M$67</definedName>
    <definedName name="map_all_reporting_currency_choices">[189]Map!$L$5:$CQ$5</definedName>
    <definedName name="map_all_vary_cola_stochastic_choices">[189]Map!$L$1340:$M$1340</definedName>
    <definedName name="map_all_vary_comp_inc_stochastic_choices">[189]Map!$L$1328:$M$1328</definedName>
    <definedName name="map_all_vary_cred_rate_stochastic_choices">[189]Map!$L$1334:$M$1334</definedName>
    <definedName name="map_can_cola_GC_direction_stochastic_choices">[192]Map!$L$1246:$N$1246</definedName>
    <definedName name="map_can_cola_GC_economic_variable_stochastic_choices">[192]Map!$L$1237:$M$1237</definedName>
    <definedName name="map_can_cola_GC_round_stochastic_choices">[192]Map!$L$1245:$M$1245</definedName>
    <definedName name="map_can_cola_wup_direction_stochastic_choices">[192]Map!$L$1295:$N$1295</definedName>
    <definedName name="map_can_cola_wup_economic_variable_stochastic_choices">[192]Map!$L$1286:$M$1286</definedName>
    <definedName name="map_can_cola_wup_round_stochastic_choices">[192]Map!$L$1294:$M$1294</definedName>
    <definedName name="map_can_int_GC_direction_stochastic_choices">[192]Map!$L$1224:$N$1224</definedName>
    <definedName name="map_can_int_GC_round_stochastic_choices">[192]Map!$L$1223:$M$1223</definedName>
    <definedName name="map_can_int_wup_inactive_direction_stochastic_choices">[192]Map!$L$1284:$N$1284</definedName>
    <definedName name="map_can_int_wup_inactive_round_stochastic_choices">[192]Map!$L$1283:$M$1283</definedName>
    <definedName name="map_can_int_wup_select_direction_stochastic_choices">[192]Map!$L$1262:$N$1262</definedName>
    <definedName name="map_can_int_wup_select_round_stochastic_choices">[192]Map!$L$1261:$M$1261</definedName>
    <definedName name="map_can_int_wup_ultimate_direction_stochastic_choices">[192]Map!$L$1273:$N$1273</definedName>
    <definedName name="map_can_int_wup_ultimate_round_stochastic_choices">[192]Map!$L$1272:$M$1272</definedName>
    <definedName name="map_can_sal_GC_direction_stochastic_choices">[192]Map!$L$1235:$N$1235</definedName>
    <definedName name="map_can_sal_GC_economic_variable_stochastic_choices">[192]Map!$L$1226:$M$1226</definedName>
    <definedName name="map_can_sal_GC_round_stochastic_choices">[192]Map!$L$1234:$M$1234</definedName>
    <definedName name="map_expected_return_contribution_method_choices">[189]Map!$L$292:$M$292</definedName>
    <definedName name="map_fas_add_admin_expense_choices">[189]Map!$L$285:$N$285</definedName>
    <definedName name="map_fas_cola_direction_stochastic_choices">[189]Map!$L$1391:$N$1391</definedName>
    <definedName name="map_fas_cola_economic_variable_stochastic_choices">[189]Map!$L$1384:$M$1384</definedName>
    <definedName name="map_fas_cola_round_stochastic_choices">[189]Map!$L$1390:$M$1390</definedName>
    <definedName name="map_fas_comp_inc_direction_stochastic_choices">[189]Map!$L$1367:$N$1367</definedName>
    <definedName name="map_fas_comp_inc_economic_variable_stochastic_choices">[189]Map!$L$1360:$M$1360</definedName>
    <definedName name="map_fas_comp_inc_round_stochastic_choices">[189]Map!$L$1366:$M$1366</definedName>
    <definedName name="map_fas_credit_rate_direction_stochastic_choices">[189]Map!$L$1379:$N$1379</definedName>
    <definedName name="map_fas_credit_rate_economic_variable_stochastic_choices">[189]Map!$L$1372:$M$1372</definedName>
    <definedName name="map_fas_credit_rate_round_stochastic_choices">[189]Map!$L$1378:$M$1378</definedName>
    <definedName name="map_fas_dr_direction_stochastic_choices">[189]Map!$L$1355:$N$1355</definedName>
    <definedName name="map_fas_dr_round_stochastic_choices">[189]Map!$L$1354:$M$1354</definedName>
    <definedName name="map_fas_dr_spread_channel_choices">[189]Map!$L$1109:$M$1109</definedName>
    <definedName name="map_fas_eroa_direction_stochastic_choices">[189]Map!$L$1403:$N$1403</definedName>
    <definedName name="map_fas_eroa_economic_variable_stochastic_choices">[189]Map!$L$1396:$M$1396</definedName>
    <definedName name="map_fas_eroa_round_stochastic_choices">[189]Map!$L$1402:$M$1402</definedName>
    <definedName name="map_fas_mrva_method_choices">[189]Map!$L$267:$O$267</definedName>
    <definedName name="map_fas_mrva_method1_subtract_admin_expense_choices">[189]Map!$L$273:$M$273</definedName>
    <definedName name="map_fas_mrva_method1_subtract_offset_choices">[189]Map!$L$274:$M$274</definedName>
    <definedName name="map_fas_mrva_method4_interest_rate_choice_choices">[189]Map!$L$278:$M$278</definedName>
    <definedName name="map_fas_mrva_method4_years_in_period_choices">[189]Map!$L$277:$O$277</definedName>
    <definedName name="map_fas_mrva_othermethod_apply_corridor_choices">[189]Map!$L$282:$M$282</definedName>
    <definedName name="map_fas_mrva_othermethod_fva_or_mrv_choices">[189]Map!$L$281:$M$281</definedName>
    <definedName name="map_fas_net_gain_loss_amortization_method_choices">[189]Map!$L$305:$M$305</definedName>
    <definedName name="map_fas_vary_cola_stochastic_choices">[189]Map!$L$1383:$M$1383</definedName>
    <definedName name="map_fas_vary_comp_inc_stochastic_choices">[189]Map!$L$1359:$M$1359</definedName>
    <definedName name="map_fas_vary_credit_rate_stochastic_choices">[189]Map!$L$1371:$M$1371</definedName>
    <definedName name="map_fas_vary_eroa_stochastic_choices">[189]Map!$L$1395:$M$1395</definedName>
    <definedName name="map_fasrw_bft_pmts_for_rollforward_choices">[191]Map!$L$170:$M$170</definedName>
    <definedName name="map_rate_link_use_channel_choices">[189]Map!$L$979:$M$979</definedName>
    <definedName name="map_ratelink_index_description_channel_choices">[189]Map!$L$981:$AL$981</definedName>
    <definedName name="map_return_index_category_channel_choices">[189]Map!$L$840:$T$840</definedName>
    <definedName name="map_us_436_fixed_contribution_choices">[189]Map!$L$59:$M$59</definedName>
    <definedName name="map_us_60pct_restrictions_period1_choices">[189]Map!$L$524:$M$524</definedName>
    <definedName name="map_us_60pct_restrictions_period2_choices">[189]Map!$L$525:$M$525</definedName>
    <definedName name="map_us_60pct_restrictions_period3_choices">[189]Map!$L$526:$M$526</definedName>
    <definedName name="map_us_80pct_restrictions_period1_choices">[189]Map!$L$521:$M$521</definedName>
    <definedName name="map_us_80pct_restrictions_period2_choices">[189]Map!$L$522:$M$522</definedName>
    <definedName name="map_us_80pct_restrictions_period3_choices">[189]Map!$L$523:$M$523</definedName>
    <definedName name="map_us_add_pbgc_flat_rate_admin_expense_choices">[189]Map!$L$155:$M$155</definedName>
    <definedName name="map_us_add_vrp_admin_expense_choices">[189]Map!$L$154:$M$154</definedName>
    <definedName name="map_us_at_risk_rules_apply_choices">[189]Map!$L$181:$M$181</definedName>
    <definedName name="map_us_ava_at_high_corridor_choices">[189]Map!$L$763:$M$763</definedName>
    <definedName name="map_us_ava_at_low_corridor_choices">[189]Map!$L$762:$M$762</definedName>
    <definedName name="map_us_bft_restriction_threshold_choices">[189]Map!$L$74:$M$74</definedName>
    <definedName name="map_us_can_plan_use_funding_balance_choices">[189]Map!$L$536:$M$536</definedName>
    <definedName name="map_us_cola_direction_stochastic_choices">[189]Map!$L$1444:$N$1444</definedName>
    <definedName name="map_us_cola_round_stochastic_choices">[189]Map!$L$1443:$M$1443</definedName>
    <definedName name="map_us_comp_inc_direction_stochastic_choices">[189]Map!$L$1424:$N$1424</definedName>
    <definedName name="map_us_comp_inc_round_stochastic_choices">[189]Map!$L$1423:$M$1423</definedName>
    <definedName name="map_us_create_pfb_choices">[189]Map!$L$194:$N$194</definedName>
    <definedName name="map_us_credit_rate_direction_stochastic_choices">[189]Map!$L$1434:$N$1434</definedName>
    <definedName name="map_us_credit_rate_round_stochastic_choices">[189]Map!$L$1433:$M$1433</definedName>
    <definedName name="map_us_eroa_direction_stochastic_choices">[189]Map!$L$1454:$N$1454</definedName>
    <definedName name="map_us_eroa_round_stochastic_choices">[189]Map!$L$1453:$M$1453</definedName>
    <definedName name="map_us_exempt_from_new_amortization_choices">[189]Map!$L$529:$M$529</definedName>
    <definedName name="map_us_fund_ava_to_ft_choices">[189]Map!$L$72:$M$72</definedName>
    <definedName name="map_us_funding_balance_use_q1_choices">[189]Map!$L$198:$N$198</definedName>
    <definedName name="map_us_funding_balance_use_q2_choices">[189]Map!$L$199:$N$199</definedName>
    <definedName name="map_us_funding_balance_use_q3_choices">[189]Map!$L$200:$N$200</definedName>
    <definedName name="map_us_funding_balance_use_q4_choices">[189]Map!$L$201:$N$201</definedName>
    <definedName name="map_us_funding_balance_use_residual_choices">[189]Map!$L$202:$N$202</definedName>
    <definedName name="map_us_initial_pfb_creation_election_choices">[189]Map!$L$60:$N$60</definedName>
    <definedName name="map_us_methodology_ava_years_of_asset_recognition_choices">[189]Map!$L$146:$N$146</definedName>
    <definedName name="map_us_methodology_pension_relief_method_choices">[189]Map!$L$169:$N$169</definedName>
    <definedName name="map_us_methodology_relief_election_year1_choices">[189]Map!$L$170:$O$170</definedName>
    <definedName name="map_us_methodology_relief_election_year2_choices">[189]Map!$L$171:$O$171</definedName>
    <definedName name="map_us_number_quarterly_based_prior_val_choices">[189]Map!$L$152:$P$152</definedName>
    <definedName name="map_us_pbgc_fund_to_15m_choices">[189]Map!$L$81:$M$81</definedName>
    <definedName name="map_us_pbgc_method_choices">[189]Map!$L$157:$M$157</definedName>
    <definedName name="map_us_pbgc_method_stochastic_choices">[189]Map!$L$1417:$M$1417</definedName>
    <definedName name="map_us_pbgc_vrp_paid_from_trust_choices">[189]Map!$L$156:$M$156</definedName>
    <definedName name="map_us_plan_frozen_sept2005_choices">[189]Map!$L$186:$M$186</definedName>
    <definedName name="map_us_plan_subject_to_deemed_waiver_choices">[189]Map!$L$196:$M$196</definedName>
    <definedName name="map_us_policy_436contrib_to_policy_choices">[189]Map!$L$73:$M$73</definedName>
    <definedName name="map_us_policy_avoid_4010_choices">[189]Map!$L$79:$M$79</definedName>
    <definedName name="map_us_policy_avoid_at_risk_status_choices">[189]Map!$L$76:$N$76</definedName>
    <definedName name="map_us_policy_avoid_benefit_limitations_choices">[189]Map!$L$71:$M$71</definedName>
    <definedName name="map_us_policy_avoid_shortfall_amortization_choices">[189]Map!$L$77:$M$77</definedName>
    <definedName name="map_us_policy_preserve_ability_to_apply_balances_choices">[189]Map!$L$78:$M$78</definedName>
    <definedName name="map_us_prefunding_used_choices">[189]Map!$L$831:$M$831</definedName>
    <definedName name="map_us_prior_at_risk_status_prior_year_choices">[189]Map!$L$184:$M$184</definedName>
    <definedName name="map_us_segment_rate_lookback_choices">[189]Map!$L$1139:$P$1139</definedName>
    <definedName name="map_us_segment_rate_lookback_stochastic_choices">[189]Map!$L$1416:$P$1416</definedName>
    <definedName name="map_us_sole_plan_in_controlled_group_choices">[189]Map!$L$80:$M$80</definedName>
    <definedName name="map_us_use_yield_curve_choices">[189]Map!$L$1138:$M$1138</definedName>
    <definedName name="map_us_use_yield_curve_stochastic_choices">[189]Map!$L$1415:$M$1415</definedName>
    <definedName name="map_us_vary_cola_stochastic_choices">[189]Map!$L$1438:$M$1438</definedName>
    <definedName name="map_us_vary_comp_inc_stochastic_choices">[189]Map!$L$1418:$M$1418</definedName>
    <definedName name="map_us_vary_credit_rate_stochastic_choices">[189]Map!$L$1428:$M$1428</definedName>
    <definedName name="map_us_vary_eroa_stochastic_choices">[189]Map!$L$1448:$M$1448</definedName>
    <definedName name="mapping">#REF!</definedName>
    <definedName name="MAPRange">#REF!</definedName>
    <definedName name="MapVersion">#REF!</definedName>
    <definedName name="mar">#REF!</definedName>
    <definedName name="March_02">#REF!</definedName>
    <definedName name="Margin">#REF!</definedName>
    <definedName name="mark">#REF!</definedName>
    <definedName name="MarketPayment_FR">'[64]c.Costs'!$I$112:$AF$112</definedName>
    <definedName name="MARY">[24]INPUTS!$A$297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">#REF!</definedName>
    <definedName name="MAT._DATE">#N/A</definedName>
    <definedName name="MAT_SUP">#REF!</definedName>
    <definedName name="Material___Supplies">#REF!</definedName>
    <definedName name="Materials___Supplies">#REF!</definedName>
    <definedName name="MatExp">'[47]drop down'!$K$220:$K$226</definedName>
    <definedName name="MATRIX">#REF!</definedName>
    <definedName name="MATURITY">#REF!</definedName>
    <definedName name="max_grid">#REF!</definedName>
    <definedName name="Maximum_Incentive_Level">'[66]Front Page'!$D$34</definedName>
    <definedName name="MaxMeasures">[193]Calculations!$K$8</definedName>
    <definedName name="maxOffPeakFactor">[64]INPUT!$I$685</definedName>
    <definedName name="may">#REF!</definedName>
    <definedName name="mc24hr">[58]SUMMARY!$J$2946</definedName>
    <definedName name="mcameren">[58]SUMMARY!$J$2966</definedName>
    <definedName name="MCBGEFEE">[58]SUMMARY!$J$3224</definedName>
    <definedName name="MCBGESOS">[58]SUMMARY!$J$3268</definedName>
    <definedName name="MCBRESCO">[58]SUMMARY!$J$3311</definedName>
    <definedName name="MCBRSHR1">[58]SUMMARY!$J$3355</definedName>
    <definedName name="MCBRSHR2">[58]SUMMARY!$J$3399</definedName>
    <definedName name="MCCALVC1">[58]SUMMARY!$J$3442</definedName>
    <definedName name="MCCALVC2">[58]SUMMARY!$J$3485</definedName>
    <definedName name="mccomed">[58]SUMMARY!$J$3495</definedName>
    <definedName name="MCCONEM1">[58]SUMMARY!$J$3589</definedName>
    <definedName name="MCCONEM2">[58]SUMMARY!$J$3631</definedName>
    <definedName name="mcconemd">[58]SUMMARY!$J$3547</definedName>
    <definedName name="MCCRANE1">[58]SUMMARY!$J$3728</definedName>
    <definedName name="MCCRANE2">[58]SUMMARY!$J$3771</definedName>
    <definedName name="MCCRANEC">[58]SUMMARY!$J$3685</definedName>
    <definedName name="mcecar">[58]SUMMARY!$J$3138</definedName>
    <definedName name="mcentrg">[58]SUMMARY!$J$3145</definedName>
    <definedName name="MCGC_Elims">#REF!</definedName>
    <definedName name="MCGC_Elims_YR_2005">'[74]Aday IS EG Subs'!#REF!</definedName>
    <definedName name="MCGC_Elims_YR_2006">'[74]Aday IS EG Subs'!#REF!</definedName>
    <definedName name="MCGC_Elims_YR_2007">'[74]Aday IS EG Subs'!#REF!</definedName>
    <definedName name="MCGC_Elims_YR_2008">'[74]Aday IS EG Subs'!#REF!</definedName>
    <definedName name="MCGC_Subsidiaries">#REF!</definedName>
    <definedName name="MCGC_Subsidiaries_YR_2005">'[74]Aday IS EG Subs'!#REF!</definedName>
    <definedName name="MCGC_Subsidiaries_YR_2006">'[74]Aday IS EG Subs'!#REF!</definedName>
    <definedName name="MCGC_Subsidiaries_YR_2007">'[74]Aday IS EG Subs'!#REF!</definedName>
    <definedName name="MCGC_Subsidiaries_YR_2008">'[74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GOULD3">[58]SUMMARY!$J$3826</definedName>
    <definedName name="MCH_Consol_Grand_Total">#REF!</definedName>
    <definedName name="MCH_Corp___Elims">#REF!</definedName>
    <definedName name="MCH_Corp___Elims_YR_2005">'[74]Aday IS EG Subs'!#REF!</definedName>
    <definedName name="MCH_Corp___Elims_YR_2006">'[74]Aday IS EG Subs'!#REF!</definedName>
    <definedName name="MCH_Corp___Elims_YR_2007">'[74]Aday IS EG Subs'!#REF!</definedName>
    <definedName name="MCH_Corp___Elims_YR_2008">'[74]Aday IS EG Subs'!#REF!</definedName>
    <definedName name="mchq">[58]SUMMARY!$J$4523</definedName>
    <definedName name="MCHQTRAN1">[50]option!#REF!</definedName>
    <definedName name="MCHQTRAN2">[50]option!#REF!</definedName>
    <definedName name="MCHQTRAN3">[50]option!#REF!</definedName>
    <definedName name="MCKEYST1">[58]SUMMARY!$J$3868</definedName>
    <definedName name="MCKEYST2">[58]SUMMARY!$J$3910</definedName>
    <definedName name="MCKEYSTD">[58]SUMMARY!$J$3961</definedName>
    <definedName name="mcnepool">[58]SUMMARY!$J$3158</definedName>
    <definedName name="mcng">[58]SUMMARY!$J$3181</definedName>
    <definedName name="MCNOTCH1">[58]SUMMARY!$J$4014</definedName>
    <definedName name="MCNOTCH2">[58]SUMMARY!$J$4066</definedName>
    <definedName name="MCNOTCH3">[58]SUMMARY!$J$4118</definedName>
    <definedName name="MCNOTCH4">[58]SUMMARY!$J$4170</definedName>
    <definedName name="MCNOTCH5">[58]SUMMARY!$J$4222</definedName>
    <definedName name="MCNOTCH6">[58]SUMMARY!$J$4274</definedName>
    <definedName name="MCNOTCH7">[58]SUMMARY!$J$4326</definedName>
    <definedName name="MCNOTCH8">[58]SUMMARY!$J$4378</definedName>
    <definedName name="mcnypp">[58]SUMMARY!$J$4414</definedName>
    <definedName name="MCOIL">[58]SUMMARY!$J$1827</definedName>
    <definedName name="MCPERRY1">[58]SUMMARY!$J$1880</definedName>
    <definedName name="MCPERRY2">[58]SUMMARY!$J$1933</definedName>
    <definedName name="MCPERRY3">[58]SUMMARY!$J$1986</definedName>
    <definedName name="MCPERRY4">[58]SUMMARY!$J$2039</definedName>
    <definedName name="MCPERRY5">[58]SUMMARY!$J$2094</definedName>
    <definedName name="MCPHLRD1">[58]SUMMARY!$J$2146</definedName>
    <definedName name="MCPHLRD2">[58]SUMMARY!$J$2199</definedName>
    <definedName name="MCPHLRD3">[58]SUMMARY!$J$2252</definedName>
    <definedName name="MCPHLRD4">[58]SUMMARY!$J$2305</definedName>
    <definedName name="mcpjm">[58]SUMMARY!$J$3085</definedName>
    <definedName name="MCRIVER4">[58]SUMMARY!$J$2351</definedName>
    <definedName name="MCRIVER6">[58]SUMMARY!$J$2404</definedName>
    <definedName name="MCRIVER7">[58]SUMMARY!$J$2458</definedName>
    <definedName name="MCRIVER8">[58]SUMMARY!$J$2511</definedName>
    <definedName name="MCSAFEH">[58]SUMMARY!$J$2552</definedName>
    <definedName name="mcspread">[58]SUMMARY!$J$4547</definedName>
    <definedName name="MCSUSQ1">[58]SUMMARY!$J$2593</definedName>
    <definedName name="MCSUSQ2">[58]SUMMARY!$J$2634</definedName>
    <definedName name="MCTRANS">[58]SUMMARY!$J$4391</definedName>
    <definedName name="MCWAGNR1">[58]SUMMARY!$J$2692</definedName>
    <definedName name="mcwagnr2">[58]SUMMARY!$J$2735</definedName>
    <definedName name="mcwagnr3">[58]SUMMARY!$J$2778</definedName>
    <definedName name="MCWAGNR4">[58]SUMMARY!$J$2833</definedName>
    <definedName name="MCWAGNRC">[58]SUMMARY!$J$2885</definedName>
    <definedName name="mcwest">[58]SUMMARY!$J$1812</definedName>
    <definedName name="MCWESTP5">[58]SUMMARY!$J$2938</definedName>
    <definedName name="md">[110]ControlSheet!$J$16</definedName>
    <definedName name="MDCUST903">'[19]Allocation Factors'!#REF!</definedName>
    <definedName name="mdplr">'[194]DE PLR'!#REF!</definedName>
    <definedName name="MDREVDIST">'[19]Allocation Factors'!#REF!</definedName>
    <definedName name="me">'[42]165_236 Detail'!#REF!</definedName>
    <definedName name="measdate">#REF!</definedName>
    <definedName name="Measure_Incentives">#REF!</definedName>
    <definedName name="Measures">#REF!</definedName>
    <definedName name="Meet_Cost_Commitments">#REF!</definedName>
    <definedName name="Meet_Production_Commitments">#REF!</definedName>
    <definedName name="MENU">#REF!</definedName>
    <definedName name="METH">[23]DEPR96!#REF!</definedName>
    <definedName name="METH5">#REF!</definedName>
    <definedName name="METHOD1COPY">'[22]COST OF SERVICE'!$A$1988:$S$2031</definedName>
    <definedName name="METHOD2COPY">'[22]COST OF SERVICE'!$A$2049:$S$2092</definedName>
    <definedName name="METHOD3COPY">'[22]COST OF SERVICE'!$A$2110:$S$2153</definedName>
    <definedName name="METHOD4COPY">'[22]COST OF SERVICE'!$A$2171:$S$2219</definedName>
    <definedName name="MEWarning">1</definedName>
    <definedName name="mgmfeparg">'[44]2005 CapEx (By VP By Dept) Budg'!$A$3:$P$431</definedName>
    <definedName name="MGP">#REF!</definedName>
    <definedName name="Mgr">#REF!</definedName>
    <definedName name="MGT">#REF!</definedName>
    <definedName name="MGT3A">#REF!</definedName>
    <definedName name="MHAMEWEST">[58]SUMMARY!$J$7204</definedName>
    <definedName name="MHCOB">[58]SUMMARY!$J$7084</definedName>
    <definedName name="MHNEPOOL">[58]SUMMARY!$J$7164</definedName>
    <definedName name="MHNP15">[58]SUMMARY!$J$7152</definedName>
    <definedName name="mhnypp">[58]SUMMARY!$J$7175</definedName>
    <definedName name="mhpjm">[58]SUMMARY!$J$7186</definedName>
    <definedName name="MHPV">[58]SUMMARY!$J$7122</definedName>
    <definedName name="MHSP15">[58]SUMMARY!$J$7134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_Level">#N/A</definedName>
    <definedName name="MIDDLE">#N/A</definedName>
    <definedName name="MIDOLLAR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74]Aday IS EG Subs'!#REF!</definedName>
    <definedName name="Midstream_Purch_Acct_YR_2006">'[74]Aday IS EG Subs'!#REF!</definedName>
    <definedName name="Midstream_Purch_Acct_YR_2007">'[74]Aday IS EG Subs'!#REF!</definedName>
    <definedName name="Midstream_Purch_Acct_YR_2008">'[74]Aday IS EG Subs'!#REF!</definedName>
    <definedName name="MILESTONES_1">#REF!</definedName>
    <definedName name="MILESTONES_2">#REF!</definedName>
    <definedName name="Millennium_Pipeline">#REF!</definedName>
    <definedName name="Millennium_Pipeline_YR_2005">'[74]Aday IS EG Subs'!#REF!</definedName>
    <definedName name="Millennium_Pipeline_YR_2006">'[74]Aday IS EG Subs'!#REF!</definedName>
    <definedName name="Millennium_Pipeline_YR_2007">'[74]Aday IS EG Subs'!#REF!</definedName>
    <definedName name="Millennium_Pipeline_YR_2008">'[74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Incentive_Level">'[66]Front Page'!$D$33</definedName>
    <definedName name="Minimum_Pension_Liability">#REF!</definedName>
    <definedName name="MinInt">'[195]drop down'!$G$2:$G$6</definedName>
    <definedName name="MinLdTrans_HMC">[64]INPUT!$I$707:$AF$707</definedName>
    <definedName name="MinMktEnergy">'[64]c.Costs'!$I$107:$AF$107</definedName>
    <definedName name="Minority_Interest">#REF!</definedName>
    <definedName name="Minority_Interest_Contra">#REF!</definedName>
    <definedName name="Minority_Interest_CPM">#REF!</definedName>
    <definedName name="MISC_INFO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>'[82]Input Page'!#REF!</definedName>
    <definedName name="mix_total">'[82]Input Page'!#REF!</definedName>
    <definedName name="MktPrice_2by16_MW">[64]INPUT!$I$460:$AF$460</definedName>
    <definedName name="MktPrice_5by16_MW">[64]INPUT!$I$459:$AF$459</definedName>
    <definedName name="MktPrice_7by8_MW">[64]INPUT!$I$461:$AF$461</definedName>
    <definedName name="MktPrice_ATC_MW">[64]INPUT!$I$463:$AF$463</definedName>
    <definedName name="MktPrice_Wrap_MW">[64]INPUT!$I$462:$AF$462</definedName>
    <definedName name="mktpymt">#REF!</definedName>
    <definedName name="mm" hidden="1">{#N/A,#N/A,FALSE,"CURRENT"}</definedName>
    <definedName name="mMktRate_FR">[64]INPUT!$I$676</definedName>
    <definedName name="mmm">#N/A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PerYr">[64]INPUT!$I$20</definedName>
    <definedName name="mmToSum">[64]o.Var!$F$7</definedName>
    <definedName name="Mnth">[64]o.Tot!$I$149:$AF$149</definedName>
    <definedName name="MO">[23]DEPR96!#REF!</definedName>
    <definedName name="mode">#REF!</definedName>
    <definedName name="modelgrheader">#REF!</definedName>
    <definedName name="modelqreheader">#REF!</definedName>
    <definedName name="MonAct">'[71]all EED O&amp;M BO data'!$E$2:$E$5000</definedName>
    <definedName name="MonBudVar">'[71]all EED O&amp;M BO data'!$H$2:$H$5000</definedName>
    <definedName name="MonQtrVar">'[71]all EED O&amp;M BO data'!$I$2:$I$5000</definedName>
    <definedName name="MONTH">#REF!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Range">#N/A</definedName>
    <definedName name="Month_Table">[140]Data!$AA$1:$AB$12</definedName>
    <definedName name="month1">'[196]Monthly Bill Data'!$AC$49:$AO$102</definedName>
    <definedName name="monthcolumn">'[197]Book-Tax Rec'!$B$8</definedName>
    <definedName name="MonthDate">'[198]Provision Lead'!$A$3</definedName>
    <definedName name="MonthList">[64]o.Var!$E$135:$E$146</definedName>
    <definedName name="MONTHLY">#REF!</definedName>
    <definedName name="monthly04CapCost_Oys">[64]INPUT!$I$223</definedName>
    <definedName name="monthly05CapCost_Oys">[64]INPUT!$I$224</definedName>
    <definedName name="MonthlyCFBUD">#REF!</definedName>
    <definedName name="MonthlyCFLE">#REF!</definedName>
    <definedName name="monthlyTrans_SW">[64]INPUT!$I$728</definedName>
    <definedName name="MonthNum_Tbl">[199]Admin!$G$8:$H$19</definedName>
    <definedName name="MonthsHRavailTop_MA">'[64]c.Adj'!$I$208:$AF$208</definedName>
    <definedName name="Mortgage_Bonds__Notes___Other">#REF!</definedName>
    <definedName name="movelines">"movelines"</definedName>
    <definedName name="ms">[6]Control!#REF!</definedName>
    <definedName name="MTC">'[94]MTC Deferral'!$P$6:$CI$169</definedName>
    <definedName name="MTC_Amortization">'[200]JFJ-3 MTC Rate'!$A$32:$F$82</definedName>
    <definedName name="MTC_Type">#REF!</definedName>
    <definedName name="MTDcurr">#REF!</definedName>
    <definedName name="MTDMTM">#REF!</definedName>
    <definedName name="mtdregsum">#REF!</definedName>
    <definedName name="MTDtot">#REF!</definedName>
    <definedName name="MthActCapWC">'[101]CapX-DATA-WC'!$E$2:$E$5000</definedName>
    <definedName name="MthVarBCapWC">'[101]CapX-DATA-WC'!$H$2:$H$5000</definedName>
    <definedName name="MthVarQCapWC">'[101]CapX-DATA-WC'!$I$2:$I$5000</definedName>
    <definedName name="MTMCA">'[47]drop down'!$A$79:$A$100</definedName>
    <definedName name="MTMCAIC">'[47]drop down'!$A$103:$A$108</definedName>
    <definedName name="MTMCL">'[47]drop down'!$C$79:$C$100</definedName>
    <definedName name="MTMDAIC">'[47]drop down'!$C$235:$C$240</definedName>
    <definedName name="MTMdefA">'[47]drop down'!$A$235:$A$264</definedName>
    <definedName name="MTMLTD">'[47]drop down'!$C$111:$C$128</definedName>
    <definedName name="MTMLTIC">'[47]drop down'!$C$132:$C$137</definedName>
    <definedName name="MTMLTL">'[47]drop down'!$C$103:$C$107</definedName>
    <definedName name="MultDGen_MA">[64]o.Var!#REF!</definedName>
    <definedName name="MultDGen_MW">[64]o.Var!$I$83:$T$83</definedName>
    <definedName name="MultDLoad_MA">[64]o.Var!#REF!</definedName>
    <definedName name="MultDLoad_MW">[64]o.Var!$I$82:$T$82</definedName>
    <definedName name="MultDPos_MA">[64]o.Var!#REF!</definedName>
    <definedName name="MultDPos_MW">[64]o.Var!$I$81:$T$81</definedName>
    <definedName name="mv">#REF!</definedName>
    <definedName name="mvadj">#REF!</definedName>
    <definedName name="mwLoadForeTot_EE">[64]d.Load!$I$286:$AF$286</definedName>
    <definedName name="MWperGW">1000</definedName>
    <definedName name="myMonth">'[64]c.OtherCosts'!$I$90:$AF$90</definedName>
    <definedName name="NAME">#REF!</definedName>
    <definedName name="Name130810">#REF!</definedName>
    <definedName name="Name130830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vPane">#REF!</definedName>
    <definedName name="NC">'[67]APBO by Participant'!$F:$F</definedName>
    <definedName name="NDCA">#REF!</definedName>
    <definedName name="NDT">'[47]drop down'!$A$220:$A$232</definedName>
    <definedName name="NDTgl">'[47]drop down'!$K$455:$K$459</definedName>
    <definedName name="nepflat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64]INPUT!$I$267:$AF$267</definedName>
    <definedName name="NetAncillaryCharges_MW">'[64]c.OtherCosts'!$I$108:$AF$108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PLT">'[19]Allocation Factors'!#REF!</definedName>
    <definedName name="nettable">[50]TIEOUT!$BK$338:$BL$583</definedName>
    <definedName name="new">38992.5846527778</definedName>
    <definedName name="new_98_IS">#REF!,#REF!,#REF!</definedName>
    <definedName name="New_99_IS">'[201]2nd qtr 2000'!$A$1:$I$58,'[201]2nd qtr 2000'!$K$1:$T$58,'[201]2nd qtr 2000'!$V$1:$AI$58</definedName>
    <definedName name="New_BS">#REF!,#REF!,#REF!</definedName>
    <definedName name="New_Investments___Plant_Retirements">#REF!</definedName>
    <definedName name="NEW_YEAR">#REF!</definedName>
    <definedName name="NEWBONUS">[52]Setup!$D$35</definedName>
    <definedName name="NEWCLASS">[52]Setup!$D$33</definedName>
    <definedName name="NewHire">8500</definedName>
    <definedName name="NEWSYSTEM">[52]Setup!$D$34</definedName>
    <definedName name="newtrader">#REF!</definedName>
    <definedName name="newtrades">#REF!</definedName>
    <definedName name="NEWTRANSRESERVE">#REF!</definedName>
    <definedName name="NEXT_STEP">[9]Comparison!$CK$14</definedName>
    <definedName name="NexusCombEntity">'[51]9-Nexus'!$B$18:$C$1551</definedName>
    <definedName name="NexusInd">'[51]9-Nexus'!$E$18:$E$1551</definedName>
    <definedName name="NexusKey">'[51]9-Nexus'!$D$18:$D$1551</definedName>
    <definedName name="NexusRptLoc">'[51]9-Nexus'!$C$18:$D$1551</definedName>
    <definedName name="NexusStatus">'[51]Reference Values'!$J$9:$J$11</definedName>
    <definedName name="ngapr00">[171]mktprice!$U$10</definedName>
    <definedName name="ngaug00">[151]mktprice!$U$34</definedName>
    <definedName name="NGAUG01">[151]mktprice!$W$42</definedName>
    <definedName name="NGAUG02">[151]mktprice!$W$45</definedName>
    <definedName name="NGAUG03">[151]mktprice!$W$48</definedName>
    <definedName name="ngaug99">[151]mktprice!$U$22</definedName>
    <definedName name="NGDEC00">[171]mktprice!$U$18</definedName>
    <definedName name="ngjul00">[151]mktprice!$U$33</definedName>
    <definedName name="NGJUL01">[151]mktprice!$W$41</definedName>
    <definedName name="NGJUL02">[151]mktprice!$W$44</definedName>
    <definedName name="NGJUL03">[151]mktprice!$W$47</definedName>
    <definedName name="NGJULY99">[151]mktprice!$U$21</definedName>
    <definedName name="ngjun00">[151]mktprice!$U$32</definedName>
    <definedName name="NGJUN01">[151]mktprice!$W$40</definedName>
    <definedName name="NGJUN02">[151]mktprice!$W$43</definedName>
    <definedName name="NGJUN03">[151]mktprice!$W$46</definedName>
    <definedName name="ngmar00">[171]mktprice!$U$9</definedName>
    <definedName name="ngmay00">[171]mktprice!$U$11</definedName>
    <definedName name="NGNOV00">[171]mktprice!$U$17</definedName>
    <definedName name="ngnov98">[116]mktprice!#REF!</definedName>
    <definedName name="ngoct00">[171]mktprice!$U$16</definedName>
    <definedName name="ngoct98">[116]mktprice!#REF!</definedName>
    <definedName name="ngsep00">[171]mktprice!$U$15</definedName>
    <definedName name="ngsep99">[151]mktprice!$U$23</definedName>
    <definedName name="NIC_Price">#REF!</definedName>
    <definedName name="NIPB">#REF!</definedName>
    <definedName name="nkjkh">#REF!</definedName>
    <definedName name="NMP_BPs">'[111]Professional Excellence'!$C$19</definedName>
    <definedName name="nn" hidden="1">38343.6211805556</definedName>
    <definedName name="nnnnnn">'[4]1997'!#REF!</definedName>
    <definedName name="Node">[202]Hierarchy!$B$2:$E$16455</definedName>
    <definedName name="non_cap_int">'[82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64]d.Nuc!$J$14:$AF$107</definedName>
    <definedName name="nonnepoolstl">#REF!</definedName>
    <definedName name="NONONMAN">#REF!</definedName>
    <definedName name="NonOptFee_FR">[64]INPUT!$I$673:$AF$673</definedName>
    <definedName name="NonPOliab">'[47]drop down'!$E$436:$E$439</definedName>
    <definedName name="NOOFFFSEGMENTS1">[48]CRITERIA1!$B$12</definedName>
    <definedName name="NOOFPERIODS1">[48]CRITERIA1!$B$22</definedName>
    <definedName name="NOPEOPLE">#REF!</definedName>
    <definedName name="NORM">[24]INPUTS:TRANSFERRAL!$B$66:$B$256</definedName>
    <definedName name="NormalizedAccountLevel1">'[51]Reference Values'!$D$9:$D$11</definedName>
    <definedName name="NormalizedAccountLevel2">'[51]Reference Values'!$F$9:$F$46</definedName>
    <definedName name="North_cost">#REF!</definedName>
    <definedName name="North_zone_cost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64]Doc!$B$34</definedName>
    <definedName name="NoteP">'[47]drop down'!$E$2:$E$5</definedName>
    <definedName name="Notes_Receivable">#REF!</definedName>
    <definedName name="Notes_Receivable___Current">#REF!</definedName>
    <definedName name="Notes_Receivable_from_Sales">#REF!</definedName>
    <definedName name="NOV">#REF!</definedName>
    <definedName name="NOxCredit_MA">'[64]c.Costs'!$I$81:$AF$81</definedName>
    <definedName name="NP">'[47]drop down'!$E$169:$E$172</definedName>
    <definedName name="NPCWIPSYS">'[19]Allocation Factors'!#REF!</definedName>
    <definedName name="NPenL">'[47]drop down'!$E$266:$E$283</definedName>
    <definedName name="NPIC">'[47]drop down'!$E$175:$E$179</definedName>
    <definedName name="npool">#REF!</definedName>
    <definedName name="NPPBC">#REF!</definedName>
    <definedName name="NSProjectionMethodIndex">'[203]Non-Statistical Sampling Master'!$C$63</definedName>
    <definedName name="NSRequiredLevelOfEvidenceItems">'[203]Non-Statistical Sampling Master'!$C$50:$C$53</definedName>
    <definedName name="Nuc_Co">#N/A</definedName>
    <definedName name="Nuc_CoC">#N/A</definedName>
    <definedName name="Nuc_Coc_MW">#N/A</definedName>
    <definedName name="NucF">'[47]drop down'!$A$329:$A$334</definedName>
    <definedName name="NucFuel_Bra">[64]INPUT!$I$432:$AF$432</definedName>
    <definedName name="NucFuel_Byr">[64]INPUT!$I$436:$AF$436</definedName>
    <definedName name="NucFuel_Dre">[64]INPUT!$I$434:$AF$434</definedName>
    <definedName name="NucFuel_E">#REF!</definedName>
    <definedName name="NucFuel_Las">[64]INPUT!$I$433:$AF$433</definedName>
    <definedName name="NucFuel_Lim">[64]INPUT!$I$209:$AF$209</definedName>
    <definedName name="NucFuel_MA">[64]o.MA!$I$22:$AF$22</definedName>
    <definedName name="NucFuel_MW">#N/A</definedName>
    <definedName name="NucFuel_PB">[64]INPUT!$I$210:$AF$210</definedName>
    <definedName name="NucFuel_Qua">[64]INPUT!$I$435:$AF$435</definedName>
    <definedName name="NucFuel_SW">[64]o.SW!$I$22:$AF$22</definedName>
    <definedName name="NucFuel_Tot">[64]o.Tot!$I$22:$AF$22</definedName>
    <definedName name="NucFuelWD_MA">[64]INPUT!$I$47:$AF$47</definedName>
    <definedName name="NucFuelWD_MW">[204]INPUT!#REF!</definedName>
    <definedName name="Nuclear">#REF!</definedName>
    <definedName name="Nuclear_Decommissioning">#REF!</definedName>
    <definedName name="Nuclear_Decommissioning_Trust_Funds">#REF!</definedName>
    <definedName name="Nuclear_Secur_Date">[81]Assumptions!$E$21</definedName>
    <definedName name="NuclearC">#N/A</definedName>
    <definedName name="Nuclearc_MW">#N/A</definedName>
    <definedName name="NUCPLT">'[22]COST OF SERVICE'!#REF!</definedName>
    <definedName name="NUGS">'[94]NNC Deferral'!$AD$7:$CW$42</definedName>
    <definedName name="num_of_regions">#REF!</definedName>
    <definedName name="Num_Pmt_Per_Year">#REF!</definedName>
    <definedName name="Number">[6]Control!$B$6:$B$65536</definedName>
    <definedName name="Number_of_Payments">#N/A</definedName>
    <definedName name="numMonthsCredit_MA">[64]INPUT!$I$261</definedName>
    <definedName name="NUTIL">#REF!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05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64]INPUT!$I$711:$AF$711</definedName>
    <definedName name="OBRADR">#REF!</definedName>
    <definedName name="OCA">'[47]drop down'!$A$173:$A$198</definedName>
    <definedName name="OCL">'[47]drop down'!$E$286:$E$314</definedName>
    <definedName name="OCLben">'[47]drop down'!$E$324:$E$334</definedName>
    <definedName name="oclinput">'[57]Other Curr Liab'!$A$1:$CJ$65536</definedName>
    <definedName name="oclkey">'[57]Other Curr Liab'!$A$1:$A$65536</definedName>
    <definedName name="OCT">#REF!</definedName>
    <definedName name="ODD">'[47]drop down'!$C$173:$C$200</definedName>
    <definedName name="OffPeakDays">[64]d.Load!$I$301:$AF$301</definedName>
    <definedName name="Oil___Gas_E_P">#REF!</definedName>
    <definedName name="Oil___Gas_E_P_YR_2005">'[74]Aday IS EG Subs'!#REF!</definedName>
    <definedName name="Oil___Gas_E_P_YR_2006">'[74]Aday IS EG Subs'!#REF!</definedName>
    <definedName name="Oil___Gas_E_P_YR_2007">'[74]Aday IS EG Subs'!#REF!</definedName>
    <definedName name="Oil___Gas_E_P_YR_2008">'[74]Aday IS EG Subs'!#REF!</definedName>
    <definedName name="ok">"46A77S0J3A6DMSOD9MQSK0ZYO"</definedName>
    <definedName name="OL">'[50]MV REC.'!#REF!</definedName>
    <definedName name="old">#REF!</definedName>
    <definedName name="OLDBONUS">[52]Setup!$D$32</definedName>
    <definedName name="OLDCLASS">[52]Setup!$D$30</definedName>
    <definedName name="OLDSYSTEM">[52]Setup!$D$31</definedName>
    <definedName name="OLDTOT">#REF!</definedName>
    <definedName name="OMA">'[100]ACT O M'!$D$7:$T$32</definedName>
    <definedName name="omarketvalue">[206]SWAP!#REF!</definedName>
    <definedName name="OMB">'[100]BUD O M'!$D$7:$O$32</definedName>
    <definedName name="omktval">[207]option!#REF!</definedName>
    <definedName name="omsumm">'[208]o &amp; m'!#REF!</definedName>
    <definedName name="oncolinput">'[57]Other Non-Curr Op Liab'!$A$1:$CM$65536</definedName>
    <definedName name="oncolkey">'[57]Other Non-Curr Op Liab'!$A$1:$A$65536</definedName>
    <definedName name="one">1</definedName>
    <definedName name="ONEA">#N/A</definedName>
    <definedName name="ONM">[209]Data!$B$4:$M$34</definedName>
    <definedName name="OnPeakDays">[64]d.Load!$I$300:$AF$300</definedName>
    <definedName name="onPeakFactor">[64]INPUT!$I$681</definedName>
    <definedName name="OnPeakMonth">[64]INPUT!$I$682:$AF$682</definedName>
    <definedName name="OOMCRev_HMC">[64]INPUT!$I$653:$AF$653</definedName>
    <definedName name="oowwaa" hidden="1">{#N/A,#N/A,FALSE,"O&amp;M by processes";#N/A,#N/A,FALSE,"Elec Act vs Bud";#N/A,#N/A,FALSE,"G&amp;A";#N/A,#N/A,FALSE,"BGS";#N/A,#N/A,FALSE,"Res Cost"}</definedName>
    <definedName name="OpCo">'[67]APBO by Participant'!$C:$C</definedName>
    <definedName name="OpCo_dropdown">'[210]dropdown list'!$D$4:$D$11</definedName>
    <definedName name="open">'[211]Revised Schedule 13'!$B$2:$M$56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64]o.MA!$I$61:$AF$61</definedName>
    <definedName name="OperatingIncome_MW">[64]o.MW!$I$72:$AF$72</definedName>
    <definedName name="OperatingIncome_SW">[64]o.SW!$I$61:$AF$61</definedName>
    <definedName name="OperatingIncome_Tot">[64]o.Tot!$I$61:$AF$61</definedName>
    <definedName name="OperatingMargin_E">#N/A</definedName>
    <definedName name="Operation___Maintenance_CPM">#REF!</definedName>
    <definedName name="Operational_Excellence_">#REF!</definedName>
    <definedName name="Operational_Execution_And_Safety">#REF!</definedName>
    <definedName name="OPERATOR_ID">#REF!</definedName>
    <definedName name="opmtdpnl">[207]option!#REF!</definedName>
    <definedName name="OPR">'[212]Income Statement'!#REF!</definedName>
    <definedName name="optionmktval">#REF!</definedName>
    <definedName name="optionpremium">#REF!</definedName>
    <definedName name="Optionpurch">#N/A</definedName>
    <definedName name="Optionpurchc">#N/A</definedName>
    <definedName name="Optionsale">#N/A</definedName>
    <definedName name="Optionsalec">#N/A</definedName>
    <definedName name="optprior">[116]mktprice!#REF!</definedName>
    <definedName name="ORACLE_DEPRECIATION">'[213]Agriliance-allassets'!$A$1:$EG$15622</definedName>
    <definedName name="OriginalEntityList">'[51]5-Entities'!$C$18:$C$182</definedName>
    <definedName name="ORIGINALLIFE">[129]Setup!$D$11</definedName>
    <definedName name="OtExp">'[47]drop down'!$K$229:$K$266</definedName>
    <definedName name="other" hidden="1">#REF!</definedName>
    <definedName name="Other_Accounts_Receivable">#REF!</definedName>
    <definedName name="Other_Adj.___Working_Capital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74]Aday IS DECo &amp; Other'!#REF!</definedName>
    <definedName name="Other_EG_Reg__excl_MichCon_Util__YR_2004">'[74]Aday IS DECo &amp; Other'!#REF!</definedName>
    <definedName name="Other_EG_Reg__excl_MichCon_Util__YR_2005">'[74]Aday IS DECo &amp; Other'!#REF!</definedName>
    <definedName name="Other_EG_Reg__excl_MichCon_Util__YR_2006">'[74]Aday IS DECo &amp; Other'!#REF!</definedName>
    <definedName name="Other_EG_Reg__excl_MichCon_Util__YR_2007">'[74]Aday IS DECo &amp; Other'!#REF!</definedName>
    <definedName name="Other_EG_Reg__excl_MichCon_Util__YR_2008">'[74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61]Input Page'!$G$10</definedName>
    <definedName name="other_mix_total">'[61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ther_VLOOKUP">#REF!</definedName>
    <definedName name="OtherFossil_E">#REF!</definedName>
    <definedName name="OtherFossil_MA">[64]o.MA!$I$26:$AF$26</definedName>
    <definedName name="OtherFossil_MW">[64]o.MW!$I$25:$AF$25</definedName>
    <definedName name="OtherFossil_SW">[64]o.SW!$I$26:$AF$26</definedName>
    <definedName name="OtherFossil_Tot">[64]o.Tot!$I$26:$AF$26</definedName>
    <definedName name="OtherTop_MA">'[64]c.Adj'!$I$211:$AF$211</definedName>
    <definedName name="OtInc">'[47]drop down'!$K$462:$K$497</definedName>
    <definedName name="OTPROPLT">#REF!</definedName>
    <definedName name="OtRev">'[47]drop down'!$K$34:$K$47</definedName>
    <definedName name="Out_of_Balance_Condition">#REF!</definedName>
    <definedName name="OUT_OF_BALANCE_CONDITION___Account_Detail">#REF!</definedName>
    <definedName name="outagetable">#N/A</definedName>
    <definedName name="OUTPUT">#N/A</definedName>
    <definedName name="Over_Recovery_of_Supply_Costs">#REF!</definedName>
    <definedName name="ownernetMW">'[214]Wolf Hollow'!#REF!</definedName>
    <definedName name="OwnNucFuel_MA">[64]INPUT!$I$211:$AF$211</definedName>
    <definedName name="OwnNucFuel_MW">[64]INPUT!$I$437:$AF$437</definedName>
    <definedName name="p">#REF!</definedName>
    <definedName name="P_MACRO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GE">#REF!</definedName>
    <definedName name="PAGE_1">#REF!</definedName>
    <definedName name="PAGE1">#N/A</definedName>
    <definedName name="PAGE1.1">#REF!</definedName>
    <definedName name="PAGE1.2">#REF!</definedName>
    <definedName name="page1.3">#REF!</definedName>
    <definedName name="PAGE1.4">#REF!</definedName>
    <definedName name="PAGE10">'[22]COST OF SERVICE'!$D$1353:$AA$1394</definedName>
    <definedName name="PAGE10ADJ">[22]ADJUSTMENTS!$H$446:$AE$493</definedName>
    <definedName name="PAGE10FSUM">[22]FUNCTIONS!$E$1353:$L$1394</definedName>
    <definedName name="PAGE10SUM">'[22]COST OF SERVICE'!$D$1353:$K$1394</definedName>
    <definedName name="PAGE11">'[22]COST OF SERVICE'!$D$1397:$AA$1420</definedName>
    <definedName name="PAGE11ADJ">[22]ADJUSTMENTS!$H$494:$AE$541</definedName>
    <definedName name="PAGE11FSUM">[22]FUNCTIONS!$E$1397:$L$1420</definedName>
    <definedName name="PAGE11SUM">'[22]COST OF SERVICE'!$D$1397:$K$1420</definedName>
    <definedName name="PAGE12">'[22]COST OF SERVICE'!$D$1423:$AA$1445</definedName>
    <definedName name="PAGE12ADJ">[22]ADJUSTMENTS!$H$542:$AE$589</definedName>
    <definedName name="PAGE12FSUM">[22]FUNCTIONS!$E$1423:$L$1445</definedName>
    <definedName name="PAGE12SUM">'[22]COST OF SERVICE'!$D$1423:$K$1445</definedName>
    <definedName name="PAGE13">'[22]COST OF SERVICE'!$D$1448:$AA$1472</definedName>
    <definedName name="PAGE13ADJ">[22]ADJUSTMENTS!$H$590:$AE$637</definedName>
    <definedName name="PAGE13FSUM">[22]FUNCTIONS!$E$1448:$L$1472</definedName>
    <definedName name="PAGE13SUM">'[22]COST OF SERVICE'!$D$1448:$K$1472</definedName>
    <definedName name="PAGE14">'[22]COST OF SERVICE'!$D$1475:$AA$1516</definedName>
    <definedName name="PAGE14ADJ">[22]ADJUSTMENTS!$H$638:$AE$685</definedName>
    <definedName name="PAGE14FSUM">[22]FUNCTIONS!$E$1475:$L$1516</definedName>
    <definedName name="PAGE14SUM">'[22]COST OF SERVICE'!$D$1475:$K$1516</definedName>
    <definedName name="PAGE15">'[22]COST OF SERVICE'!$D$1519:$AA$1550</definedName>
    <definedName name="PAGE15ADJ">[22]ADJUSTMENTS!$H$686:$AE$733</definedName>
    <definedName name="PAGE15FSUM">[22]FUNCTIONS!$E$1519:$L$1550</definedName>
    <definedName name="PAGE15SUM">'[22]COST OF SERVICE'!$D$1519:$K$1550</definedName>
    <definedName name="PAGE16">'[22]COST OF SERVICE'!$D$1553:$AA$1595</definedName>
    <definedName name="PAGE16ADJ">[22]ADJUSTMENTS!$H$734:$AE$781</definedName>
    <definedName name="PAGE16FSUM">[22]FUNCTIONS!$E$1553:$L$1587</definedName>
    <definedName name="PAGE16SUM">'[22]COST OF SERVICE'!$D$1553:$K$1595</definedName>
    <definedName name="PAGE17">'[22]COST OF SERVICE'!$D$1598:$AA$1621</definedName>
    <definedName name="PAGE17ADJ">[22]ADJUSTMENTS!$H$782:$AE$829</definedName>
    <definedName name="PAGE17FSUM">[22]FUNCTIONS!$E$1598:$L$1621</definedName>
    <definedName name="PAGE17SUM">'[22]COST OF SERVICE'!$D$1598:$K$1621</definedName>
    <definedName name="PAGE18">'[22]COST OF SERVICE'!$D$1624:$AA$1653</definedName>
    <definedName name="PAGE18ADJ">[22]ADJUSTMENTS!$H$830:$AE$877</definedName>
    <definedName name="PAGE18FSUM">[22]FUNCTIONS!$E$1624:$L$1653</definedName>
    <definedName name="PAGE18SUM">'[22]COST OF SERVICE'!$D$1624:$K$1653</definedName>
    <definedName name="PAGE19">'[22]COST OF SERVICE'!$D$1656:$AA$1677</definedName>
    <definedName name="PAGE19ADJ">[22]ADJUSTMENTS!$H$878:$AE$925</definedName>
    <definedName name="PAGE19FSUM">[22]FUNCTIONS!$E$1656:$L$1677</definedName>
    <definedName name="PAGE19SUM">'[22]COST OF SERVICE'!$D$1656:$K$1677</definedName>
    <definedName name="PAGE1ADJ">[22]ADJUSTMENTS!$H$12:$AE$50</definedName>
    <definedName name="PAGE1FSUM">[22]FUNCTIONS!$E$1053:$L$1084</definedName>
    <definedName name="PAGE1SUM">'[22]COST OF SERVICE'!$D$1053:$K$1084</definedName>
    <definedName name="PAGE2">#N/A</definedName>
    <definedName name="PAGE20">'[22]COST OF SERVICE'!$D$1680:$AA$1713</definedName>
    <definedName name="PAGE20ADJ">[22]ADJUSTMENTS!$H$926:$AE$973</definedName>
    <definedName name="PAGE20FSUM">[22]FUNCTIONS!$E$1680:$L$1702</definedName>
    <definedName name="PAGE20SUM">'[22]COST OF SERVICE'!$D$1680:$K$1713</definedName>
    <definedName name="PAGE21">'[22]COST OF SERVICE'!$D$70:$AA$110</definedName>
    <definedName name="PAGE21ADJ">[22]ADJUSTMENTS!$H$974:$AE$1021</definedName>
    <definedName name="PAGE21FSUM">[22]FUNCTIONS!$E$70:$L$111</definedName>
    <definedName name="PAGE21SUM">'[22]COST OF SERVICE'!$D$70:$K$110</definedName>
    <definedName name="PAGE22">'[22]COST OF SERVICE'!$D$114:$AA$154</definedName>
    <definedName name="PAGE22ADJ">[22]ADJUSTMENTS!$H$1022:$AE$1069</definedName>
    <definedName name="PAGE22FSUM">[22]FUNCTIONS!$E$114:$L$154</definedName>
    <definedName name="PAGE22SUM">'[22]COST OF SERVICE'!$D$114:$K$154</definedName>
    <definedName name="PAGE23">'[22]COST OF SERVICE'!$D$157:$AA$196</definedName>
    <definedName name="PAGE23ADJ">[22]ADJUSTMENTS!$H$1070:$AE$1117</definedName>
    <definedName name="PAGE23FSUM">[22]FUNCTIONS!$E$157:$L$196</definedName>
    <definedName name="PAGE23SUM">'[22]COST OF SERVICE'!$D$157:$K$196</definedName>
    <definedName name="PAGE24">'[22]COST OF SERVICE'!$D$199:$AA$244</definedName>
    <definedName name="PAGE24ADJ">[22]ADJUSTMENTS!$H$1121:$AE$1150</definedName>
    <definedName name="PAGE24FSUM">[22]FUNCTIONS!$E$199:$L$244</definedName>
    <definedName name="PAGE24SUM">'[22]COST OF SERVICE'!$D$199:$K$244</definedName>
    <definedName name="PAGE25">'[22]COST OF SERVICE'!$D$247:$AA$290</definedName>
    <definedName name="PAGE25ADJ">[22]ADJUSTMENTS!$H$1151:$AE$1210</definedName>
    <definedName name="PAGE25FSUM">[22]FUNCTIONS!$E$247:$L$290</definedName>
    <definedName name="PAGE25SUM">'[22]COST OF SERVICE'!$D$247:$K$290</definedName>
    <definedName name="PAGE26">'[22]COST OF SERVICE'!$D$293:$AA$336</definedName>
    <definedName name="PAGE26FSUM">[22]FUNCTIONS!$E$293:$L$336</definedName>
    <definedName name="PAGE26SUM">'[22]COST OF SERVICE'!$D$293:$K$336</definedName>
    <definedName name="PAGE27">'[22]COST OF SERVICE'!$D$339:$AA$382</definedName>
    <definedName name="PAGE27FSUM">[22]FUNCTIONS!$E$339:$L$382</definedName>
    <definedName name="PAGE27SUM">'[22]COST OF SERVICE'!$D$339:$K$382</definedName>
    <definedName name="PAGE28">'[22]COST OF SERVICE'!$D$385:$AA$424</definedName>
    <definedName name="PAGE28F">'[215]MD Y 02 - AVG'!#REF!</definedName>
    <definedName name="PAGE28FSUM">[22]FUNCTIONS!$E$385:$L$424</definedName>
    <definedName name="PAGE28SUM">'[22]COST OF SERVICE'!$D$385:$K$424</definedName>
    <definedName name="PAGE29">'[22]COST OF SERVICE'!$D$427:$AA$466</definedName>
    <definedName name="PAGE29F">'[215]MD Y 02 - AVG'!#REF!</definedName>
    <definedName name="PAGE29FSUM">[22]FUNCTIONS!$E$427:$L$466</definedName>
    <definedName name="PAGE29SUM">'[22]COST OF SERVICE'!$D$427:$K$466</definedName>
    <definedName name="PAGE2ADJ">[22]ADJUSTMENTS!$H$53:$AE$100</definedName>
    <definedName name="PAGE2FSUM">[22]FUNCTIONS!$E$1087:$L$1128</definedName>
    <definedName name="PAGE2SUM">'[22]COST OF SERVICE'!$D$1087:$K$1128</definedName>
    <definedName name="PAGE3">'[22]COST OF SERVICE'!$D$1131:$AA$1156</definedName>
    <definedName name="PAGE30">'[22]COST OF SERVICE'!$D$469:$AA$513</definedName>
    <definedName name="PAGE30F">'[215]MD Y 02 - AVG'!#REF!</definedName>
    <definedName name="PAGE30FSUM">[22]FUNCTIONS!$E$469:$L$513</definedName>
    <definedName name="PAGE30SUM">'[22]COST OF SERVICE'!$D$469:$K$513</definedName>
    <definedName name="PAGE31">'[22]COST OF SERVICE'!$D$516:$AA$564</definedName>
    <definedName name="PAGE31F">'[215]MD Y 02 - AVG'!#REF!</definedName>
    <definedName name="PAGE31FSUM">[22]FUNCTIONS!$E$516:$L$564</definedName>
    <definedName name="PAGE31SUM">'[22]COST OF SERVICE'!$D$516:$K$564</definedName>
    <definedName name="PAGE32">'[22]COST OF SERVICE'!$D$567:$AA$608</definedName>
    <definedName name="PAGE32F">'[215]MD Y 02 - AVG'!#REF!</definedName>
    <definedName name="PAGE32FSUM">[22]FUNCTIONS!$E$567:$L$608</definedName>
    <definedName name="PAGE32SUM">'[22]COST OF SERVICE'!$D$567:$K$608</definedName>
    <definedName name="PAGE33">'[22]COST OF SERVICE'!$D$611:$AA$651</definedName>
    <definedName name="PAGE33F">'[215]MD Y 02 - AVG'!#REF!</definedName>
    <definedName name="PAGE33FSUM">[22]FUNCTIONS!$E$611:$L$651</definedName>
    <definedName name="PAGE33SUM">'[22]COST OF SERVICE'!$D$611:$K$651</definedName>
    <definedName name="PAGE34">'[22]COST OF SERVICE'!$D$654:$AA$693</definedName>
    <definedName name="PAGE34D">#REF!</definedName>
    <definedName name="PAGE34F">'[215]MD Y 02 - AVG'!#REF!</definedName>
    <definedName name="PAGE34FSUM">[22]FUNCTIONS!$E$654:$L$693</definedName>
    <definedName name="PAGE34SUM">'[22]COST OF SERVICE'!$D$654:$K$693</definedName>
    <definedName name="PAGE35">'[22]COST OF SERVICE'!$D$696:$AA$741</definedName>
    <definedName name="PAGE35F">'[215]MD Y 02 - AVG'!#REF!</definedName>
    <definedName name="PAGE35FSUM">[22]FUNCTIONS!$E$696:$L$741</definedName>
    <definedName name="PAGE35SUM">'[22]COST OF SERVICE'!$D$696:$K$741</definedName>
    <definedName name="PAGE36">'[22]COST OF SERVICE'!$D$744:$AA$787</definedName>
    <definedName name="PAGE36F">'[215]MD Y 02 - AVG'!#REF!</definedName>
    <definedName name="PAGE36FSUM">[22]FUNCTIONS!$E$744:$L$787</definedName>
    <definedName name="PAGE36SUM">'[22]COST OF SERVICE'!$D$744:$K$787</definedName>
    <definedName name="PAGE37">'[22]COST OF SERVICE'!$D$790:$AA$833</definedName>
    <definedName name="PAGE37F">'[215]MD Y 02 - AVG'!#REF!</definedName>
    <definedName name="PAGE37FSUM">[22]FUNCTIONS!$E$790:$L$833</definedName>
    <definedName name="PAGE37SUM">'[22]COST OF SERVICE'!$D$790:$K$833</definedName>
    <definedName name="PAGE38">'[22]COST OF SERVICE'!$D$836:$AA$879</definedName>
    <definedName name="PAGE38F">'[215]MD Y 02 - AVG'!#REF!</definedName>
    <definedName name="PAGE38FSUM">[22]FUNCTIONS!$E$836:$L$879</definedName>
    <definedName name="PAGE38SUM">'[22]COST OF SERVICE'!$D$836:$K$879</definedName>
    <definedName name="PAGE39">'[22]COST OF SERVICE'!$D$882:$AA$921</definedName>
    <definedName name="PAGE39F">'[215]MD Y 02 - AVG'!#REF!</definedName>
    <definedName name="PAGE39FSUM">[22]FUNCTIONS!$E$882:$L$921</definedName>
    <definedName name="PAGE39SUM">'[22]COST OF SERVICE'!$D$882:$K$921</definedName>
    <definedName name="PAGE3ADJ">[22]ADJUSTMENTS!$H$101:$AE$152</definedName>
    <definedName name="PAGE3FSUM">[22]FUNCTIONS!$E$1131:$L$1156</definedName>
    <definedName name="PAGE3SUM">'[22]COST OF SERVICE'!$D$1131:$K$1156</definedName>
    <definedName name="PAGE4">'[22]COST OF SERVICE'!$D$1159:$AA$1181</definedName>
    <definedName name="PAGE40">'[22]COST OF SERVICE'!$D$924:$AA$963</definedName>
    <definedName name="PAGE40F">'[215]MD Y 02 - AVG'!#REF!</definedName>
    <definedName name="PAGE40FSUM">[22]FUNCTIONS!$E$924:$L$963</definedName>
    <definedName name="PAGE40SUM">'[22]COST OF SERVICE'!$D$924:$K$963</definedName>
    <definedName name="PAGE41">'[22]COST OF SERVICE'!$D$966:$AA$1010</definedName>
    <definedName name="PAGE41F">'[215]MD Y 02 - AVG'!#REF!</definedName>
    <definedName name="PAGE41FSUM">[22]FUNCTIONS!$E$966:$L$1010</definedName>
    <definedName name="PAGE41SUM">'[22]COST OF SERVICE'!$D$966:$K$1010</definedName>
    <definedName name="PAGE42">'[22]COST OF SERVICE'!$D$1013:$AA$1049</definedName>
    <definedName name="PAGE42F">'[215]MD Y 02 - AVG'!#REF!</definedName>
    <definedName name="PAGE42FSUM">[22]FUNCTIONS!$E$1013:$L$1049</definedName>
    <definedName name="PAGE42SUM">'[22]COST OF SERVICE'!$D$1013:$K$1049</definedName>
    <definedName name="PAGE43">'[22]COST OF SERVICE'!$D$1732:$AA$1781</definedName>
    <definedName name="PAGE43F">'[215]MD Y 02 - AVG'!#REF!</definedName>
    <definedName name="PAGE43FSUM">'[215]MD Y 02 - AVG'!#REF!</definedName>
    <definedName name="PAGE43SUM">'[22]COST OF SERVICE'!$D$1732:$K$1781</definedName>
    <definedName name="PAGE44">'[22]COST OF SERVICE'!$D$1784:$AA$1814</definedName>
    <definedName name="PAGE44F">'[215]MD Y 02 - AVG'!#REF!</definedName>
    <definedName name="PAGE44FSUM">'[215]MD Y 02 - AVG'!#REF!</definedName>
    <definedName name="PAGE44SUM">'[22]COST OF SERVICE'!$D$1784:$K$1814</definedName>
    <definedName name="PAGE45">'[22]COST OF SERVICE'!$D$1817:$AA$1841</definedName>
    <definedName name="PAGE45F">'[215]MD Y 02 - AVG'!#REF!</definedName>
    <definedName name="PAGE45FSUM">'[215]MD Y 02 - AVG'!#REF!</definedName>
    <definedName name="PAGE45SUM">'[22]COST OF SERVICE'!$D$1817:$K$1841</definedName>
    <definedName name="PAGE46">'[22]COST OF SERVICE'!$D$1844:$AA$1885</definedName>
    <definedName name="PAGE46F">'[215]MD Y 02 - AVG'!#REF!</definedName>
    <definedName name="PAGE46FSUM">'[215]MD Y 02 - AVG'!#REF!</definedName>
    <definedName name="PAGE46SUM">'[22]COST OF SERVICE'!$D$1844:$K$1885</definedName>
    <definedName name="PAGE47">'[22]COST OF SERVICE'!$D$1888:$AA$1918</definedName>
    <definedName name="PAGE47F">'[215]MD Y 02 - AVG'!#REF!</definedName>
    <definedName name="PAGE47FSUM">'[215]MD Y 02 - AVG'!#REF!</definedName>
    <definedName name="PAGE47SUM">'[22]COST OF SERVICE'!$D$1888:$K$1918</definedName>
    <definedName name="PAGE48">'[22]COST OF SERVICE'!$D$1921:$AA$1945</definedName>
    <definedName name="PAGE48F">'[215]MD Y 02 - AVG'!#REF!</definedName>
    <definedName name="PAGE48FSUM">'[215]MD Y 02 - AVG'!#REF!</definedName>
    <definedName name="PAGE48SUM">'[22]COST OF SERVICE'!$D$1921:$K$1945</definedName>
    <definedName name="PAGE49F">'[215]MD Y 02 - AVG'!#REF!</definedName>
    <definedName name="PAGE49FSUM">'[215]MD Y 02 - AVG'!#REF!</definedName>
    <definedName name="PAGE4ADJ">[22]ADJUSTMENTS!$H$157:$AE$205</definedName>
    <definedName name="PAGE4FSUM">[22]FUNCTIONS!$E$1159:$L$1181</definedName>
    <definedName name="PAGE4SUM">'[22]COST OF SERVICE'!$D$1159:$K$1181</definedName>
    <definedName name="PAGE5">'[22]COST OF SERVICE'!$D$1184:$AA$1220</definedName>
    <definedName name="PAGE50F">'[215]MD Y 02 - AVG'!#REF!</definedName>
    <definedName name="PAGE50FSUM">'[215]MD Y 02 - AVG'!#REF!</definedName>
    <definedName name="PAGE51F">'[215]MD Y 02 - AVG'!#REF!</definedName>
    <definedName name="PAGE51FSUM">'[215]MD Y 02 - AVG'!#REF!</definedName>
    <definedName name="PAGE52F">'[215]MD Y 02 - AVG'!#REF!</definedName>
    <definedName name="PAGE52FSUM">'[215]MD Y 02 - AVG'!#REF!</definedName>
    <definedName name="PAGE53F">'[215]MD Y 02 - AVG'!#REF!</definedName>
    <definedName name="PAGE53FSUM">'[215]MD Y 02 - AVG'!#REF!</definedName>
    <definedName name="PAGE54F">'[215]MD Y 02 - AVG'!#REF!</definedName>
    <definedName name="PAGE54FSUM">'[215]MD Y 02 - AVG'!#REF!</definedName>
    <definedName name="PAGE55F">'[215]MD Y 02 - AVG'!#REF!</definedName>
    <definedName name="PAGE55FSUM">'[215]MD Y 02 - AVG'!#REF!</definedName>
    <definedName name="PAGE56F">'[215]MD Y 02 - AVG'!#REF!</definedName>
    <definedName name="PAGE56FSUM">'[215]MD Y 02 - AVG'!#REF!</definedName>
    <definedName name="PAGE57F">'[215]MD Y 02 - AVG'!#REF!</definedName>
    <definedName name="PAGE57FSUM">'[215]MD Y 02 - AVG'!#REF!</definedName>
    <definedName name="PAGE58F">'[215]MD Y 02 - AVG'!#REF!</definedName>
    <definedName name="PAGE58FSUM">'[215]MD Y 02 - AVG'!#REF!</definedName>
    <definedName name="PAGE59F">'[215]MD Y 02 - AVG'!#REF!</definedName>
    <definedName name="PAGE59FSUM">'[215]MD Y 02 - AVG'!#REF!</definedName>
    <definedName name="PAGE5ADJ">[22]ADJUSTMENTS!$H$206:$AE$253</definedName>
    <definedName name="PAGE5FSUM">[22]FUNCTIONS!$E$1184:$L$1220</definedName>
    <definedName name="PAGE5SUM">'[22]COST OF SERVICE'!$D$1184:$K$1220</definedName>
    <definedName name="PAGE6">'[22]COST OF SERVICE'!$D$1223:$AA$1247</definedName>
    <definedName name="PAGE60F">'[215]MD Y 02 - AVG'!#REF!</definedName>
    <definedName name="PAGE60FSUM">'[215]MD Y 02 - AVG'!#REF!</definedName>
    <definedName name="PAGE61F">'[215]MD Y 02 - AVG'!#REF!</definedName>
    <definedName name="PAGE61FSUM">'[215]MD Y 02 - AVG'!#REF!</definedName>
    <definedName name="PAGE62F">'[215]MD Y 02 - AVG'!#REF!</definedName>
    <definedName name="PAGE62FSUM">'[215]MD Y 02 - AVG'!#REF!</definedName>
    <definedName name="PAGE6ADJ">[22]ADJUSTMENTS!$H$254:$AE$301</definedName>
    <definedName name="PAGE6FSUM">[22]FUNCTIONS!$E$1223:$L$1247</definedName>
    <definedName name="PAGE6SUM">'[22]COST OF SERVICE'!$D$1223:$K$1247</definedName>
    <definedName name="PAGE7">'[22]COST OF SERVICE'!$D$1250:$AA$1285</definedName>
    <definedName name="PAGE7ADJ">[22]ADJUSTMENTS!$H$302:$AE$349</definedName>
    <definedName name="PAGE7FSUM">[22]FUNCTIONS!$E$1250:$L$1285</definedName>
    <definedName name="PAGE7SUM">'[22]COST OF SERVICE'!$D$1250:$K$1285</definedName>
    <definedName name="PAGE8">'[22]COST OF SERVICE'!$D$1288:$AA$1313</definedName>
    <definedName name="PAGE8ADJ">[22]ADJUSTMENTS!$H$350:$AE$397</definedName>
    <definedName name="PAGE8FSUM">[22]FUNCTIONS!$E$1288:$L$1313</definedName>
    <definedName name="PAGE8SUM">'[22]COST OF SERVICE'!$D$1288:$K$1313</definedName>
    <definedName name="PAGE9">'[22]COST OF SERVICE'!$D$1316:$AA$1350</definedName>
    <definedName name="PAGE9ADJ">[22]ADJUSTMENTS!$H$398:$AE$445</definedName>
    <definedName name="PAGE9FSUM">[22]FUNCTIONS!$E$1316:$L$1350</definedName>
    <definedName name="PAGE9SUM">'[22]COST OF SERVICE'!$D$1316:$K$1350</definedName>
    <definedName name="PAGEA">#REF!</definedName>
    <definedName name="PAGEC">#REF!</definedName>
    <definedName name="PAGEE">#REF!</definedName>
    <definedName name="PageHeaders">'[22]COST OF SERVICE'!$D$70</definedName>
    <definedName name="PageHeadersA">[22]ADJUSTMENTS!$H$12</definedName>
    <definedName name="PageHeadersF">[22]FUNCTIONS!$C$70</definedName>
    <definedName name="PageHeadersU">'[166]COSS Results UNBUNDLED'!#REF!</definedName>
    <definedName name="Partial_Year_Factor">[178]UPDATE_YEARS!$B$16</definedName>
    <definedName name="PartialYear">[216]Curtailment!$B$2</definedName>
    <definedName name="Participant_Discount_Rate">'[66]Front Page'!$D$20</definedName>
    <definedName name="Participation_Model">#REF!</definedName>
    <definedName name="Partner_Depreciation">#REF!</definedName>
    <definedName name="Pay_Date">#REF!</definedName>
    <definedName name="Pay_Num">#REF!</definedName>
    <definedName name="paycosts">[175]Rates!$B$8:$CF$12</definedName>
    <definedName name="PayExp">'[47]drop down'!$K$269:$K$285</definedName>
    <definedName name="Payment_Date">#N/A</definedName>
    <definedName name="PAYROLL">#REF!</definedName>
    <definedName name="PayTaxWH">'[47]drop down'!$E$97:$E$113</definedName>
    <definedName name="PBOafter2015">#REF!</definedName>
    <definedName name="PBOin2015">#REF!</definedName>
    <definedName name="PC">[151]define!$B$1:$C$180</definedName>
    <definedName name="pca">'[217]GT Rate Tables'!$Z$2</definedName>
    <definedName name="pctHW">[128]Input!$M$24</definedName>
    <definedName name="pctSWExp">[128]Input!$M$26</definedName>
    <definedName name="pctTraining">[128]Input!$M$25</definedName>
    <definedName name="pD">'[217]GS Rate Tables'!$AB$43</definedName>
    <definedName name="pdopen">#REF!</definedName>
    <definedName name="pe">[9]Print!$A$2</definedName>
    <definedName name="PEAK">'[22]COST OF SERVICE'!$A$2106:$CM$2504</definedName>
    <definedName name="PECO_LABS_FUELS_ALL">#REF!</definedName>
    <definedName name="peco1">'[44]2005 CapEx (By VP By Dept) Budg'!$A$3:$P$382</definedName>
    <definedName name="peco2">'[44]2005 CapEx (By VP By Dept) Budg'!$A$3:$P$382</definedName>
    <definedName name="pecobod45">'[44]2005 CapEx (By VP By Dept) Budg'!$A$3:$P$383</definedName>
    <definedName name="PECOColumn">'[85]Cost Exhibit FFO to Debt_ALL'!$AL$3</definedName>
    <definedName name="pecomfr3">'[44]2005 CapEx (By VP By Dept) Budg'!$A$3:$P$382</definedName>
    <definedName name="PECOZoneATCPrice">[64]INPUT!$I$247:$AF$247</definedName>
    <definedName name="PED">#REF!</definedName>
    <definedName name="PED_C">#N/A</definedName>
    <definedName name="PEDmw">#N/A</definedName>
    <definedName name="PEDmwc">#N/A</definedName>
    <definedName name="PEDSales_E">#REF!</definedName>
    <definedName name="PEDSales_MA">[64]o.MA!$I$13:$AF$13</definedName>
    <definedName name="PEDSales_MW">[64]o.MW!$I$12:$AF$12</definedName>
    <definedName name="PEDSales_SW">[64]o.SW!$I$13:$AF$13</definedName>
    <definedName name="PEDSales_Tot">[64]o.Tot!$I$13:$AF$13</definedName>
    <definedName name="PEDSalesWD_MA">[64]INPUT!$I$42:$AF$42</definedName>
    <definedName name="Penetration_Inputs">#REF!</definedName>
    <definedName name="pension">#REF!</definedName>
    <definedName name="PEOPLE">#REF!</definedName>
    <definedName name="pepco">'[49]1Q Mapping PD'!$A$268:$F$434</definedName>
    <definedName name="PepcoMtr">'[218]Dollar Computations By Co'!#REF!</definedName>
    <definedName name="PER">#REF!</definedName>
    <definedName name="Perf_Ratings">'[219]Perf Ratings'!$A$8:$IV$18</definedName>
    <definedName name="PERIODSETNAME1">[48]CRITERIA1!$B$4</definedName>
    <definedName name="PERIODYEAR1">[48]CRITERIA1!$B$21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1_6">#REF!</definedName>
    <definedName name="PG10B">'[43]Data Sheet'!#REF!</definedName>
    <definedName name="PG11B">'[43]Data Sheet'!#REF!</definedName>
    <definedName name="PG12B">'[43]Data Sheet'!#REF!</definedName>
    <definedName name="PG13B">'[43]Data Sheet'!#REF!</definedName>
    <definedName name="PG17B">'[43]Data Sheet'!#REF!</definedName>
    <definedName name="PG19B">'[43]Data Sheet'!#REF!</definedName>
    <definedName name="PG2_6">#REF!</definedName>
    <definedName name="PG21B">'[43]Data Sheet'!#REF!</definedName>
    <definedName name="PG23B">'[43]Data Sheet'!#REF!</definedName>
    <definedName name="PG24B">'[43]Data Sheet'!#REF!</definedName>
    <definedName name="PG25B">'[43]Data Sheet'!#REF!</definedName>
    <definedName name="PG26B">'[43]Data Sheet'!#REF!</definedName>
    <definedName name="PG27B">'[43]Data Sheet'!#REF!</definedName>
    <definedName name="PG3_6">#REF!</definedName>
    <definedName name="PG3A">#REF!</definedName>
    <definedName name="PG4_6">#REF!</definedName>
    <definedName name="PG5_6">#REF!</definedName>
    <definedName name="PG5B">'[43]Data Sheet'!#REF!</definedName>
    <definedName name="PG6_6">#REF!</definedName>
    <definedName name="PGAUG">#REF!</definedName>
    <definedName name="PGCOUNT">'[220]PECO Bal Sht'!#REF!</definedName>
    <definedName name="pgm_pri1">[37]Sheet2!$AF$1:$AF$3</definedName>
    <definedName name="PGMNAMES">#REF!</definedName>
    <definedName name="pgprct">'[62]Percent Read YTD '!#REF!</definedName>
    <definedName name="PGPSA">#REF!</definedName>
    <definedName name="Phase">'[221]Macro Tables'!$F$21</definedName>
    <definedName name="PHASE_HELP">#REF!</definedName>
    <definedName name="Phibro">#REF!</definedName>
    <definedName name="PhillyTemp">#N/A</definedName>
    <definedName name="PhillyTempDiff">#N/A</definedName>
    <definedName name="phycheck">#REF!</definedName>
    <definedName name="PHYMP">[116]mktprice!#REF!</definedName>
    <definedName name="physdate">[116]mktprice!#REF!</definedName>
    <definedName name="physical">#REF!</definedName>
    <definedName name="physrealized">[116]mktprice!#REF!</definedName>
    <definedName name="PINTEXT">[207]physical!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74]Aday IS EG Subs'!#REF!</definedName>
    <definedName name="Pipeline_Eliminations_YR_2006">'[74]Aday IS EG Subs'!#REF!</definedName>
    <definedName name="Pipeline_Eliminations_YR_2007">'[74]Aday IS EG Subs'!#REF!</definedName>
    <definedName name="Pipeline_Eliminations_YR_2008">'[74]Aday IS EG Subs'!#REF!</definedName>
    <definedName name="Pipeline_Parent">#REF!</definedName>
    <definedName name="Pipeline_Parent_YR_2005">'[74]Aday IS EG Subs'!#REF!</definedName>
    <definedName name="Pipeline_Parent_YR_2006">'[74]Aday IS EG Subs'!#REF!</definedName>
    <definedName name="Pipeline_Parent_YR_2007">'[74]Aday IS EG Subs'!#REF!</definedName>
    <definedName name="Pipeline_Parent_YR_2008">'[74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vot">#REF!</definedName>
    <definedName name="pivota">#REF!</definedName>
    <definedName name="pivotb">#REF!</definedName>
    <definedName name="pivotc">#REF!</definedName>
    <definedName name="PivotData">#REF!</definedName>
    <definedName name="pjmdaily">#REF!</definedName>
    <definedName name="pla">#REF!</definedName>
    <definedName name="PLACE_HOLD">#REF!</definedName>
    <definedName name="PLACEDINSERVICE">[138]Setup!$D$11</definedName>
    <definedName name="Plan">'[67]APBO by Participant'!$H:$H</definedName>
    <definedName name="PlanNameTable">#REF!</definedName>
    <definedName name="Plant">'[47]drop down'!$A$267:$A$290</definedName>
    <definedName name="Plant___Equipment_Expenditures">#REF!</definedName>
    <definedName name="PLANTSYS">'[19]Allocation Factors'!#REF!</definedName>
    <definedName name="PLANTSYSMD">'[22]COST OF SERVICE'!$D$713:$AA$713</definedName>
    <definedName name="PLANTSYSVA">'[22]COST OF SERVICE'!$D$714:$AA$714</definedName>
    <definedName name="PLT362MD">'[22]COST OF SERVICE'!$D$752:$AA$752</definedName>
    <definedName name="PLT362VA">'[22]COST OF SERVICE'!$D$753:$AA$753</definedName>
    <definedName name="PLTDEC00">[222]PLTSTM!#REF!</definedName>
    <definedName name="PLTDECTK">[223]PLTSTM!#REF!</definedName>
    <definedName name="PLTDOHLN">'[22]COST OF SERVICE'!$D$754:$AA$754</definedName>
    <definedName name="PLTDOHLNMD">'[22]COST OF SERVICE'!$D$756:$AA$756</definedName>
    <definedName name="PLTDOHLNVA">'[22]COST OF SERVICE'!$D$758:$AA$758</definedName>
    <definedName name="PLTDSUB">#REF!</definedName>
    <definedName name="PLTDUGLN">'[22]COST OF SERVICE'!$D$755:$AA$755</definedName>
    <definedName name="PLTDUGLNMD">'[22]COST OF SERVICE'!$D$757:$AA$757</definedName>
    <definedName name="PLTDUGLNVA">'[22]COST OF SERVICE'!$D$759:$AA$759</definedName>
    <definedName name="PLTTOHLN">#REF!</definedName>
    <definedName name="PLTTSUB">#REF!</definedName>
    <definedName name="PLTTUGLN">#REF!</definedName>
    <definedName name="Plus_Twelve_Month">[136]Summary!$D$2</definedName>
    <definedName name="PMAT_SUP">#REF!</definedName>
    <definedName name="PMENTRG">[58]SUMMARY!$J$7033</definedName>
    <definedName name="PMERCOT">[58]SUMMARY!$J$7058</definedName>
    <definedName name="pn">#REF!</definedName>
    <definedName name="PnL.BilatPurchWD_MA">[64]INPUT!$I$70:$AF$70</definedName>
    <definedName name="PnL.BilatPurchWD_MW">[64]INPUT!$I$319:$AF$319</definedName>
    <definedName name="PnL.CED">[204]INPUT!#REF!</definedName>
    <definedName name="PnL.CoalMetroWD_Crmby">[64]INPUT!$I$118:$AF$118</definedName>
    <definedName name="PnL.CoalMetroWD_Eddy">[64]INPUT!$I$119:$AF$119</definedName>
    <definedName name="PnL.CoalMetroWD_MA">[64]INPUT!$I$117:$AF$117</definedName>
    <definedName name="PnL.ContractNucWD_Oys1">[64]INPUT!$I$113:$AF$113</definedName>
    <definedName name="PnL.ContractNucWD_TMI1">[64]INPUT!$I$112:$AF$112</definedName>
    <definedName name="PnL.CoOwnCoalWD_Conem">[64]INPUT!$I$115:$AF$115</definedName>
    <definedName name="PnL.CoOwnCoalWD_Keystne">[64]INPUT!$I$116:$AF$116</definedName>
    <definedName name="PnL.CoOwnNucWD_Salem">[64]INPUT!$I$110:$AF$110</definedName>
    <definedName name="PnL.EED">[204]INPUT!#REF!</definedName>
    <definedName name="PnL.EMETotPurchWD_MW">[64]INPUT!$I$318:$AF$318</definedName>
    <definedName name="PnL.ForwardSalesWD_MA">[64]INPUT!$I$69:$AF$69</definedName>
    <definedName name="PnL.ForwardSalesWD_MW">[204]INPUT!#REF!</definedName>
    <definedName name="PnL.FrontierNoHedge">[64]INPUT!$I$572:$AF$572</definedName>
    <definedName name="PnL.Fuel_SERC_GC">[64]INPUT!$I$616:$AF$616</definedName>
    <definedName name="PnL.GasH2OP_Ercot_Fr">[64]INPUT!$I$603:$AF$603</definedName>
    <definedName name="PnL.GasH2OP_HEARD">[64]INPUT!$I$629:$AF$629</definedName>
    <definedName name="PnL.GasH2OP_WH">[64]INPUT!$I$642:$AF$642</definedName>
    <definedName name="PnL.GasIndexWD_MW">[204]INPUT!#REF!</definedName>
    <definedName name="PnL.H2OPnetHR_FR">[64]INPUT!$I$605:$AF$605</definedName>
    <definedName name="PnL.HBMTMSettleWD_MA">[64]INPUT!$I$43:$AF$43</definedName>
    <definedName name="PnL.HBMTMSettleWD_MW">[204]INPUT!#REF!</definedName>
    <definedName name="PnL.HLTSPurchWD_MW">[204]INPUT!#REF!</definedName>
    <definedName name="PnL.HPUR_Ercot_Fr">[64]INPUT!$I$597:$AF$597</definedName>
    <definedName name="PnL.HPUR_HEARD">[64]INPUT!$I$623:$AF$623</definedName>
    <definedName name="PnL.HPUR_SERC_GC">[64]INPUT!$I$610:$AF$610</definedName>
    <definedName name="PnL.HPUR_WH">[64]INPUT!$I$636:$AF$636</definedName>
    <definedName name="PnL.HSAL_Ercot_Fr">[64]INPUT!$I$600:$AF$600</definedName>
    <definedName name="PnL.HSAL_HEARD">[64]INPUT!$I$626:$AF$626</definedName>
    <definedName name="PnL.HSAL_SERC_GC">[64]INPUT!$I$613:$AF$613</definedName>
    <definedName name="PnL.HSAL_WH">[64]INPUT!$I$639:$AF$639</definedName>
    <definedName name="PnL.IndexedLoad_MA">[64]INPUT!$I$53:$AF$53</definedName>
    <definedName name="PnL.OilGasWD_Crmby">[64]INPUT!$I$121:$AF$121</definedName>
    <definedName name="PnL.OilGasWD_Del">[64]INPUT!$I$124:$AF$124</definedName>
    <definedName name="PnL.OilGasWD_Eddy">[64]INPUT!$I$122:$AF$122</definedName>
    <definedName name="PnL.OilGasWD_Sc1">[64]INPUT!$I$123:$AF$123</definedName>
    <definedName name="PnL.OtherUnits_Hydro">[64]INPUT!$I$129:$AF$129</definedName>
    <definedName name="PnL.OtherUnits_NUGs">[64]INPUT!$I$128:$AF$128</definedName>
    <definedName name="PnL.OwnNucWD_Lim">[64]INPUT!$I$107:$AF$107</definedName>
    <definedName name="PnL.OwnNucWD_PB">[64]INPUT!$I$108:$AF$108</definedName>
    <definedName name="PnL.PeakersInclFH">[64]INPUT!$I$126:$AF$126</definedName>
    <definedName name="PnL.PEDWD_MA">[64]INPUT!$I$73:$AF$73</definedName>
    <definedName name="PnL.PowerH2OP_GC">[64]INPUT!$I$618:$AF$618</definedName>
    <definedName name="PnL.PowerH2OP_HEARD">[64]INPUT!$I$631:$AF$631</definedName>
    <definedName name="PnL.PowerH2OP_WH">[64]INPUT!$I$644:$AF$644</definedName>
    <definedName name="PnL.WolfHollowNoHedge">[64]INPUT!$I$588:$AF$588</definedName>
    <definedName name="POLDataLoad">#REF!</definedName>
    <definedName name="poles_inspected">#REF!</definedName>
    <definedName name="POliab">'[47]drop down'!$E$431:$E$433</definedName>
    <definedName name="portfolio">#REF!</definedName>
    <definedName name="Portfolio_End_Year">'[66]Front Page'!$D$15</definedName>
    <definedName name="Portfolio_Start_Year">'[79]Front Page'!$D$14</definedName>
    <definedName name="PortfolioCSV_MA">[64]d.WD!$B$14</definedName>
    <definedName name="PortfolioCSV_MW">[64]d.WD!$B$166</definedName>
    <definedName name="PortfolioCSV_SW">[64]d.WD!$B$294</definedName>
    <definedName name="PortfolioNetLongWD_MW">[204]INPUT!#REF!</definedName>
    <definedName name="PortfolioNetShortWD_MW">[204]INPUT!#REF!</definedName>
    <definedName name="PortfolioPnL">#N/A</definedName>
    <definedName name="Portland_Pipeline">#REF!</definedName>
    <definedName name="Portland_Pipeline_YR_2005">'[74]Aday IS EG Subs'!#REF!</definedName>
    <definedName name="Portland_Pipeline_YR_2006">'[74]Aday IS EG Subs'!#REF!</definedName>
    <definedName name="Portland_Pipeline_YR_2007">'[74]Aday IS EG Subs'!#REF!</definedName>
    <definedName name="Portland_Pipeline_YR_2008">'[74]Aday IS EG Subs'!#REF!</definedName>
    <definedName name="PortPayoff_MA">[64]INPUT!$I$78:$AF$78</definedName>
    <definedName name="PortPayoff_MW">[204]INPUT!#REF!</definedName>
    <definedName name="PossName">[6]Control!$E$4</definedName>
    <definedName name="PossNameCol">[6]Control!$E$6:$E$65536</definedName>
    <definedName name="post_fossil">[200]Assumptions!$E$59</definedName>
    <definedName name="PostTransReturn">[90]Assumptions!$D$58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>#REF!</definedName>
    <definedName name="PP_Capacity">#N/A</definedName>
    <definedName name="pp_CapacityC">#N/A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81]Assumptions!$E$38</definedName>
    <definedName name="PPACOST">'[87]BGS Deferral'!#REF!</definedName>
    <definedName name="PPExp">'[47]drop down'!$K$179:$K$200</definedName>
    <definedName name="PRA">[188]DEPREC!#REF!</definedName>
    <definedName name="PRCS">#REF!</definedName>
    <definedName name="PRDSUM">#REF!</definedName>
    <definedName name="PRE93VIN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miums">#REF!</definedName>
    <definedName name="Prep_init">[140]Data!#REF!</definedName>
    <definedName name="Prepaid_Pension_Assets">#REF!</definedName>
    <definedName name="Prepaid_Pensions">#REF!</definedName>
    <definedName name="Prepaid_Property_Taxes">#REF!</definedName>
    <definedName name="PreparerDate">#REF!</definedName>
    <definedName name="PreparerSignOff">#REF!</definedName>
    <definedName name="Prepay">'[47]drop down'!$A$148:$A$162</definedName>
    <definedName name="pres_AE_summer_BSA">'[217]RES Rate Tables'!$G$37</definedName>
    <definedName name="pres_AE_summer_del_tax">'[217]RES Rate Tables'!$G$32</definedName>
    <definedName name="pres_AE_summer_excess_Tot">'[217]RES Rate Tables'!$G$40</definedName>
    <definedName name="pres_AE_summer_first_30_Tot">'[217]RES Rate Tables'!$G$38</definedName>
    <definedName name="pres_AE_summer_first_400_D">'[217]RES Rate Tables'!$G$30</definedName>
    <definedName name="pres_AE_summer_next_370_G">'[217]RES Rate Tables'!$G$24</definedName>
    <definedName name="pres_AE_summer_next_370_T">'[217]RES Rate Tables'!$G$27</definedName>
    <definedName name="pres_AE_summer_next_370_Tot">'[217]RES Rate Tables'!$G$39</definedName>
    <definedName name="pres_AE_summer_psos">'[217]RES Rate Tables'!$G$33</definedName>
    <definedName name="pres_AE_winter_first_30_Tot">'[217]RES Rate Tables'!$W$38</definedName>
    <definedName name="pres_AE_winter_next_370_Tot">'[217]RES Rate Tables'!$W$39</definedName>
    <definedName name="pres_GS_3A_D_summer_ac">'[217]GS Rate Tables'!$G$57</definedName>
    <definedName name="pres_GS_3A_D_summer_del_tax">'[217]GS Rate Tables'!$G$55</definedName>
    <definedName name="pres_GS_3A_D_summer_Energy_G">'[217]GS Rate Tables'!#REF!</definedName>
    <definedName name="pres_GS_3A_D_summer_Energy_Tot">'[217]GS Rate Tables'!#REF!</definedName>
    <definedName name="pres_GS_3A_D_summer_first_6000_D">'[217]GS Rate Tables'!$G$48</definedName>
    <definedName name="pres_GS_3A_D_summer_first_6000_G">'[217]GS Rate Tables'!$G$51</definedName>
    <definedName name="pres_GS_3A_D_winter_Energy_G">'[217]GS Rate Tables'!#REF!</definedName>
    <definedName name="pres_GS_3A_D_winter_Energy_T">'[217]GS Rate Tables'!#REF!</definedName>
    <definedName name="pres_GS_3A_D_winter_Energy_Tot">'[217]GS Rate Tables'!#REF!</definedName>
    <definedName name="pres_GS_3A_D_winter_first_6000_D">'[217]GS Rate Tables'!$U$48</definedName>
    <definedName name="pres_GS_3A_D_winter_pca">'[217]GS Rate Tables'!#REF!</definedName>
    <definedName name="pres_GS_3A_D_winter_retf">'[217]GS Rate Tables'!#REF!</definedName>
    <definedName name="pres_GS_3A_D_winter_surchTot">'[217]GS Rate Tables'!#REF!</definedName>
    <definedName name="pres_GS_3A_ND_summer_ac">'[217]GS Rate Tables'!#REF!</definedName>
    <definedName name="pres_GS_3A_ND_summer_Cust_D">'[217]GS Rate Tables'!#REF!</definedName>
    <definedName name="pres_GS_3A_ND_summer_del_tax">'[217]GS Rate Tables'!#REF!</definedName>
    <definedName name="pres_GS_3A_ND_summer_Energy_D">'[217]GS Rate Tables'!#REF!</definedName>
    <definedName name="pres_GS_3A_ND_summer_Energy_G">'[217]GS Rate Tables'!#REF!</definedName>
    <definedName name="pres_GS_3A_ND_summer_Energy_T">'[217]GS Rate Tables'!#REF!</definedName>
    <definedName name="pres_GS_3A_ND_summer_Energy_Tot">'[217]GS Rate Tables'!#REF!</definedName>
    <definedName name="pres_GS_3A_ND_summer_pca">'[217]GS Rate Tables'!#REF!</definedName>
    <definedName name="pres_GS_3A_ND_summer_psos">'[217]GS Rate Tables'!#REF!</definedName>
    <definedName name="pres_GS_3A_ND_summer_retf">'[217]GS Rate Tables'!#REF!</definedName>
    <definedName name="pres_GS_3A_ND_summer_surchTot">'[217]GS Rate Tables'!#REF!</definedName>
    <definedName name="pres_GS_3A_ND_winter_ac">'[217]GS Rate Tables'!#REF!</definedName>
    <definedName name="pres_GS_3A_ND_winter_Cust_D">'[217]GS Rate Tables'!#REF!</definedName>
    <definedName name="pres_GS_3A_ND_winter_del_tax">'[217]GS Rate Tables'!#REF!</definedName>
    <definedName name="pres_GS_3A_ND_winter_Energy_D">'[217]GS Rate Tables'!#REF!</definedName>
    <definedName name="pres_GS_3A_ND_winter_Energy_G">'[217]GS Rate Tables'!#REF!</definedName>
    <definedName name="pres_GS_3A_ND_winter_Energy_T">'[217]GS Rate Tables'!#REF!</definedName>
    <definedName name="pres_GS_3A_ND_winter_Energy_Tot">'[217]GS Rate Tables'!#REF!</definedName>
    <definedName name="pres_GS_3A_ND_winter_pca">'[217]GS Rate Tables'!#REF!</definedName>
    <definedName name="pres_GS_3A_ND_winter_psos">'[217]GS Rate Tables'!#REF!</definedName>
    <definedName name="pres_GS_3A_ND_winter_retf">'[217]GS Rate Tables'!#REF!</definedName>
    <definedName name="pres_GS_3A_ND_winter_surchTot">'[217]GS Rate Tables'!#REF!</definedName>
    <definedName name="pres_GS_LV_D_summer_ac">'[217]GS Rate Tables'!$G$38</definedName>
    <definedName name="pres_GS_LV_D_summer_additional_kw_Tot">'[217]GS Rate Tables'!$G$44</definedName>
    <definedName name="pres_GS_LV_D_summer_additional_kwh_Tot">'[217]GS Rate Tables'!$G$43</definedName>
    <definedName name="pres_GS_LV_D_summer_BSA">'[217]GS Rate Tables'!$G$41</definedName>
    <definedName name="pres_GS_LV_D_summer_Cust_D">'[217]GS Rate Tables'!$G$28</definedName>
    <definedName name="pres_GS_LV_D_summer_del_tax">'[217]GS Rate Tables'!$G$36</definedName>
    <definedName name="pres_GS_LV_D_summer_Energy_G">'[217]GS Rate Tables'!#REF!</definedName>
    <definedName name="pres_GS_LV_D_summer_Energy_Tot">'[217]GS Rate Tables'!#REF!</definedName>
    <definedName name="pres_GS_LV_D_summer_first_6000_G">'[217]GS Rate Tables'!$G$32</definedName>
    <definedName name="pres_GS_LV_D_summer_first_6000_Tot">'[217]GS Rate Tables'!$G$42</definedName>
    <definedName name="pres_GS_LV_D_summer_pca">'[217]GS Rate Tables'!$G$39</definedName>
    <definedName name="pres_GS_LV_D_summer_psos">'[217]GS Rate Tables'!$G$37</definedName>
    <definedName name="pres_GS_LV_D_summer_retf">'[217]GS Rate Tables'!$G$40</definedName>
    <definedName name="pres_GS_LV_D_summer_surchTot">'[217]GS Rate Tables'!$G$45</definedName>
    <definedName name="pres_GS_LV_D_winter_additional_kw_Tot">'[217]GS Rate Tables'!$U$44</definedName>
    <definedName name="pres_GS_LV_D_winter_additional_kwh_Tot">'[217]GS Rate Tables'!$U$43</definedName>
    <definedName name="pres_GS_LV_D_winter_Cust_D">'[217]GS Rate Tables'!$U$28</definedName>
    <definedName name="pres_GS_LV_D_winter_Energy_G">'[217]GS Rate Tables'!#REF!</definedName>
    <definedName name="pres_GS_LV_D_winter_Energy_Tot">'[217]GS Rate Tables'!#REF!</definedName>
    <definedName name="pres_GS_LV_D_winter_first_6000_G">'[217]GS Rate Tables'!$U$32</definedName>
    <definedName name="pres_GS_LV_D_winter_first_6000_Tot">'[217]GS Rate Tables'!$U$42</definedName>
    <definedName name="pres_GS_LV_D_winter_surchTot">'[217]GS Rate Tables'!$U$45</definedName>
    <definedName name="pres_GS_LV_ND_summer_ac">'[217]GS Rate Tables'!$G$8</definedName>
    <definedName name="pres_GS_LV_ND_summer_BSA">'[217]GS Rate Tables'!$G$11</definedName>
    <definedName name="pres_GS_LV_ND_summer_Cust_D">'[217]GS Rate Tables'!$G$2</definedName>
    <definedName name="pres_GS_LV_ND_summer_del_tax">'[217]GS Rate Tables'!$G$6</definedName>
    <definedName name="pres_GS_LV_ND_summer_Energy_Tot">'[217]GS Rate Tables'!$G$12</definedName>
    <definedName name="pres_GS_LV_ND_summer_pca">'[217]GS Rate Tables'!$G$9</definedName>
    <definedName name="pres_GS_LV_ND_summer_psos">'[217]GS Rate Tables'!$G$7</definedName>
    <definedName name="pres_GS_LV_ND_summer_retf">'[217]GS Rate Tables'!$G$10</definedName>
    <definedName name="pres_GS_LV_ND_summer_surchTot">'[217]GS Rate Tables'!$G$13</definedName>
    <definedName name="pres_GS_LV_ND_winter_Cust_D">'[217]GS Rate Tables'!$U$2</definedName>
    <definedName name="pres_GS_LV_ND_winter_Energy_Tot">'[217]GS Rate Tables'!$U$12</definedName>
    <definedName name="pres_GS_LV_ND_winter_surchTot">'[217]GS Rate Tables'!$U$13</definedName>
    <definedName name="pres_GS_T_summer_ac">'[217]GS Rate Tables'!$G$72</definedName>
    <definedName name="pres_GS_T_summer_BSA">'[217]GS Rate Tables'!$G$75</definedName>
    <definedName name="pres_GS_T_summer_del_tax">'[217]GS Rate Tables'!$G$70</definedName>
    <definedName name="pres_GS_T_summer_pca">'[217]GS Rate Tables'!$G$73</definedName>
    <definedName name="pres_GS_T_summer_psos">'[217]GS Rate Tables'!$G$71</definedName>
    <definedName name="pres_GS_T_summer_retf">'[217]GS Rate Tables'!$G$74</definedName>
    <definedName name="pres_GS_T_winter_ac">'[217]GS Rate Tables'!$U$72</definedName>
    <definedName name="pres_GS_T_winter_BSA">'[217]GS Rate Tables'!$U$75</definedName>
    <definedName name="pres_GS_T_winter_del_tax">'[217]GS Rate Tables'!$U$70</definedName>
    <definedName name="pres_GS_T_winter_pca">'[217]GS Rate Tables'!$U$73</definedName>
    <definedName name="pres_GS_T_winter_psos">'[217]GS Rate Tables'!$U$71</definedName>
    <definedName name="pres_GS_T_winter_retf">'[217]GS Rate Tables'!$U$74</definedName>
    <definedName name="pres_GT_3A_summer_ac">'[217]GT Rate Tables'!$H$40</definedName>
    <definedName name="pres_GT_3A_summer_BSA">'[217]GT Rate Tables'!$H$43</definedName>
    <definedName name="pres_GT_3A_summer_cust_D">'[217]GT Rate Tables'!$H$27</definedName>
    <definedName name="pres_GT_3A_summer_del_tax">'[217]GT Rate Tables'!$H$38</definedName>
    <definedName name="pres_GT_3A_summer_int_peak_Tot">'[217]GT Rate Tables'!$H$45</definedName>
    <definedName name="pres_GT_3A_summer_max_kw_T">'[217]GT Rate Tables'!$H$37</definedName>
    <definedName name="pres_GT_3A_summer_max_kw_Tot">'[217]GT Rate Tables'!$H$48</definedName>
    <definedName name="pres_GT_3A_summer_off_peak_Tot">'[217]GT Rate Tables'!$H$46</definedName>
    <definedName name="pres_GT_3A_summer_on_peak_kw_T">'[217]GT Rate Tables'!$H$36</definedName>
    <definedName name="pres_GT_3A_summer_on_peak_kw_Tot">'[217]GT Rate Tables'!$H$47</definedName>
    <definedName name="pres_GT_3A_summer_on_peak_Tot">'[217]GT Rate Tables'!$H$44</definedName>
    <definedName name="pres_GT_3A_summer_pca">'[217]GT Rate Tables'!$H$41</definedName>
    <definedName name="pres_GT_3A_summer_psos">'[217]GT Rate Tables'!$H$39</definedName>
    <definedName name="pres_GT_3A_summer_retf">'[217]GT Rate Tables'!$H$42</definedName>
    <definedName name="pres_GT_3A_summer_surch_Tot">'[217]GT Rate Tables'!$H$49</definedName>
    <definedName name="pres_GT_3A_winter_BSA">'[217]GT Rate Tables'!$Q$43</definedName>
    <definedName name="pres_GT_3A_winter_cust_D">'[217]GT Rate Tables'!$Q$27</definedName>
    <definedName name="pres_GT_3A_winter_int_peak_Tot">'[217]GT Rate Tables'!$Q$45</definedName>
    <definedName name="pres_GT_3A_winter_max_kw_T">'[217]GT Rate Tables'!$Q$37</definedName>
    <definedName name="pres_GT_3A_winter_max_kw_Tot">'[217]GT Rate Tables'!$Q$48</definedName>
    <definedName name="pres_GT_3A_winter_off_peak_Tot">'[217]GT Rate Tables'!$Q$46</definedName>
    <definedName name="pres_GT_3A_winter_on_peak_kw_Tot">'[217]GT Rate Tables'!$Q$47</definedName>
    <definedName name="pres_GT_3A_winter_on_peak_Tot">'[217]GT Rate Tables'!$Q$44</definedName>
    <definedName name="pres_GT_3A_winter_surch_Tot">'[217]GT Rate Tables'!$Q$49</definedName>
    <definedName name="pres_GT_3B_summer_ac">'[217]GT Rate Tables'!$H$65</definedName>
    <definedName name="pres_GT_3B_summer_BSA">'[217]GT Rate Tables'!$H$68</definedName>
    <definedName name="pres_GT_3B_summer_cust_D">'[217]GT Rate Tables'!$H$52</definedName>
    <definedName name="pres_GT_3B_summer_del_tax">'[217]GT Rate Tables'!$H$63</definedName>
    <definedName name="pres_GT_3B_summer_int_peak_Tot">'[217]GT Rate Tables'!$H$70</definedName>
    <definedName name="pres_GT_3B_summer_max_kw_T">'[217]GT Rate Tables'!$H$62</definedName>
    <definedName name="pres_GT_3B_summer_max_kw_Tot">'[217]GT Rate Tables'!$H$73</definedName>
    <definedName name="pres_GT_3B_summer_off_peak_Tot">'[217]GT Rate Tables'!$H$71</definedName>
    <definedName name="pres_GT_3B_summer_on_peak_kw_T">'[217]GT Rate Tables'!$H$61</definedName>
    <definedName name="pres_GT_3B_summer_on_peak_kw_Tot">'[217]GT Rate Tables'!$H$72</definedName>
    <definedName name="pres_GT_3B_summer_on_peak_Tot">'[217]GT Rate Tables'!$H$69</definedName>
    <definedName name="pres_GT_3B_summer_pca">'[217]GT Rate Tables'!$H$66</definedName>
    <definedName name="pres_GT_3B_summer_psos">'[217]GT Rate Tables'!$H$64</definedName>
    <definedName name="pres_GT_3B_summer_retf">'[217]GT Rate Tables'!$H$67</definedName>
    <definedName name="pres_GT_3B_summer_surch_Tot">'[217]GT Rate Tables'!$H$74</definedName>
    <definedName name="pres_GT_3B_winter_BSA">'[217]GT Rate Tables'!$Q$68</definedName>
    <definedName name="pres_GT_3B_winter_cust_D">'[217]GT Rate Tables'!$Q$52</definedName>
    <definedName name="pres_GT_3B_winter_int_peak_Tot">'[217]GT Rate Tables'!$Q$70</definedName>
    <definedName name="pres_GT_3B_winter_max_kw_T">'[217]GT Rate Tables'!$Q$62</definedName>
    <definedName name="pres_GT_3B_winter_max_kw_Tot">'[217]GT Rate Tables'!$Q$73</definedName>
    <definedName name="pres_GT_3B_winter_off_peak_Tot">'[217]GT Rate Tables'!$Q$71</definedName>
    <definedName name="pres_GT_3B_winter_on_peak_kw_Tot">'[217]GT Rate Tables'!$Q$72</definedName>
    <definedName name="pres_GT_3B_winter_on_peak_Tot">'[217]GT Rate Tables'!$Q$69</definedName>
    <definedName name="pres_GT_3B_winter_surch_Tot">'[217]GT Rate Tables'!$Q$74</definedName>
    <definedName name="pres_GT_LV_summer_ac">'[217]GT Rate Tables'!$H$15</definedName>
    <definedName name="pres_GT_LV_summer_BSA">'[217]GT Rate Tables'!$H$18</definedName>
    <definedName name="pres_GT_LV_summer_cust_D">'[217]GT Rate Tables'!$H$2</definedName>
    <definedName name="pres_GT_LV_summer_del_tax">'[217]GT Rate Tables'!$H$13</definedName>
    <definedName name="pres_GT_LV_summer_int_peak_Tot">'[217]GT Rate Tables'!$H$20</definedName>
    <definedName name="pres_GT_LV_summer_max_kw_T">'[217]GT Rate Tables'!$H$12</definedName>
    <definedName name="pres_GT_LV_summer_max_kw_Tot">'[217]GT Rate Tables'!$H$23</definedName>
    <definedName name="pres_GT_LV_summer_off_peak_Tot">'[217]GT Rate Tables'!$H$21</definedName>
    <definedName name="pres_GT_LV_summer_on_peak_G">'[217]GT Rate Tables'!$H$5</definedName>
    <definedName name="pres_GT_LV_summer_on_peak_kw_T">'[217]GT Rate Tables'!$H$11</definedName>
    <definedName name="pres_GT_LV_summer_on_peak_kw_Tot">'[217]GT Rate Tables'!$H$22</definedName>
    <definedName name="pres_GT_LV_summer_on_peak_Tot">'[217]GT Rate Tables'!$H$19</definedName>
    <definedName name="pres_GT_LV_summer_pca">'[217]GT Rate Tables'!$H$16</definedName>
    <definedName name="pres_GT_LV_summer_psos">'[217]GT Rate Tables'!$H$14</definedName>
    <definedName name="pres_GT_LV_summer_retf">'[217]GT Rate Tables'!$H$17</definedName>
    <definedName name="pres_GT_LV_summer_surch_Tot">'[217]GT Rate Tables'!$H$24</definedName>
    <definedName name="pres_GT_LV_winter_cust_D">'[217]GT Rate Tables'!$Q$2</definedName>
    <definedName name="pres_GT_LV_winter_energy_T">'[217]GT Rate Tables'!$Q$10</definedName>
    <definedName name="pres_GT_LV_winter_int_peak_Tot">'[217]GT Rate Tables'!$Q$20</definedName>
    <definedName name="pres_GT_LV_winter_max_kw_T">'[217]GT Rate Tables'!$Q$12</definedName>
    <definedName name="pres_GT_LV_winter_max_kw_Tot">'[217]GT Rate Tables'!$Q$23</definedName>
    <definedName name="pres_GT_LV_winter_off_peak_Tot">'[217]GT Rate Tables'!$Q$21</definedName>
    <definedName name="pres_GT_LV_winter_on_peak_G">'[217]GT Rate Tables'!$Q$5</definedName>
    <definedName name="pres_GT_LV_winter_on_peak_kw_Tot">'[217]GT Rate Tables'!$Q$22</definedName>
    <definedName name="pres_GT_LV_winter_on_peak_Tot">'[217]GT Rate Tables'!$Q$19</definedName>
    <definedName name="pres_GT_LV_winter_surch_Tot">'[217]GT Rate Tables'!$Q$24</definedName>
    <definedName name="pres_R_BSA">'[217]RES Rate Tables'!$G$16</definedName>
    <definedName name="pres_R_summer_ac">'[217]RES Rate Tables'!$G$13</definedName>
    <definedName name="pres_R_summer_cust_D">'[217]RES Rate Tables'!$G$8</definedName>
    <definedName name="pres_R_summer_del_tax">'[217]RES Rate Tables'!$G$11</definedName>
    <definedName name="pres_R_summer_excess_D">'[217]RES Rate Tables'!$G$10</definedName>
    <definedName name="pres_R_summer_excess_Tot">'[217]RES Rate Tables'!$G$19</definedName>
    <definedName name="pres_R_summer_first_30_G">'[217]RES Rate Tables'!$G$2</definedName>
    <definedName name="pres_R_summer_first_30_T">'[217]RES Rate Tables'!$G$5</definedName>
    <definedName name="pres_R_summer_first_30_Tot">'[217]RES Rate Tables'!$G$17</definedName>
    <definedName name="pres_R_summer_first_400_D">'[217]RES Rate Tables'!$G$9</definedName>
    <definedName name="pres_R_summer_next_370_G">'[217]RES Rate Tables'!$G$3</definedName>
    <definedName name="pres_R_summer_next_370_T">'[217]RES Rate Tables'!$G$6</definedName>
    <definedName name="pres_R_summer_next_370_Tot">'[217]RES Rate Tables'!$G$18</definedName>
    <definedName name="pres_R_summer_pca">'[217]RES Rate Tables'!$G$14</definedName>
    <definedName name="pres_R_summer_psos">'[217]RES Rate Tables'!$G$12</definedName>
    <definedName name="pres_R_summer_retf">'[217]RES Rate Tables'!$G$15</definedName>
    <definedName name="pres_R_summer_surchTot">'[217]RES Rate Tables'!$G$20</definedName>
    <definedName name="pres_R_winter_ac">'[217]RES Rate Tables'!$W$13</definedName>
    <definedName name="pres_R_winter_BSA">'[217]RES Rate Tables'!$W$16</definedName>
    <definedName name="pres_R_winter_excess_D">'[217]RES Rate Tables'!$W$10</definedName>
    <definedName name="pres_R_winter_excess_Tot">'[217]RES Rate Tables'!$W$19</definedName>
    <definedName name="pres_R_winter_first_30_G">'[217]RES Rate Tables'!$W$2</definedName>
    <definedName name="pres_R_winter_first_30_Tot">'[217]RES Rate Tables'!$W$17</definedName>
    <definedName name="pres_R_winter_first_400_D">'[217]RES Rate Tables'!$W$9</definedName>
    <definedName name="pres_R_winter_next_370_G">'[217]RES Rate Tables'!$W$3</definedName>
    <definedName name="pres_R_winter_next_370_T">'[217]RES Rate Tables'!$W$6</definedName>
    <definedName name="pres_R_winter_next_370_Tot">'[217]RES Rate Tables'!$W$18</definedName>
    <definedName name="pres_R_winter_pca">'[217]RES Rate Tables'!$W$14</definedName>
    <definedName name="pres_R_winter_surchTot">'[217]RES Rate Tables'!$W$20</definedName>
    <definedName name="pres_RAD_AE_summer_ac">'[217]RES Rate Tables'!$G$79</definedName>
    <definedName name="pres_RAD_AE_summer_BSA">'[217]RES Rate Tables'!$G$82</definedName>
    <definedName name="pres_RAD_AE_summer_del_tax">'[217]RES Rate Tables'!$G$77</definedName>
    <definedName name="pres_RAD_AE_summer_excess_Tot">'[217]RES Rate Tables'!$G$86</definedName>
    <definedName name="pres_RAD_AE_summer_first_30_D">'[217]RES Rate Tables'!$G$73</definedName>
    <definedName name="pres_RAD_AE_summer_first_30_Tot">'[217]RES Rate Tables'!$G$83</definedName>
    <definedName name="pres_RAD_AE_summer_next_300_Tot">'[217]RES Rate Tables'!$G$85</definedName>
    <definedName name="pres_RAD_AE_summer_next_370_Tot">'[217]RES Rate Tables'!$G$84</definedName>
    <definedName name="pres_RAD_AE_summer_psos">'[217]RES Rate Tables'!$G$78</definedName>
    <definedName name="pres_RAD_AE_summer_surchTot">'[217]RES Rate Tables'!$G$87</definedName>
    <definedName name="pres_RAD_AE_winter_BSA">'[217]RES Rate Tables'!$W$82</definedName>
    <definedName name="pres_RAD_AE_winter_excess_Tot">'[217]RES Rate Tables'!$W$86</definedName>
    <definedName name="pres_RAD_AE_winter_first_30_D">'[217]RES Rate Tables'!$W$73</definedName>
    <definedName name="pres_RAD_AE_winter_first_30_Tot">'[217]RES Rate Tables'!$W$83</definedName>
    <definedName name="pres_RAD_AE_winter_next_300_T">'[217]RES Rate Tables'!$W$71</definedName>
    <definedName name="pres_RAD_AE_winter_next_300_Tot">'[217]RES Rate Tables'!$W$85</definedName>
    <definedName name="pres_RAD_AE_winter_next_370_Tot">'[217]RES Rate Tables'!$W$84</definedName>
    <definedName name="pres_RAD_AE_winter_surchTot">'[217]RES Rate Tables'!$W$87</definedName>
    <definedName name="pres_RAD_R_BSA">'[217]RES Rate Tables'!$G$58</definedName>
    <definedName name="pres_RAD_R_summer_ac">'[217]RES Rate Tables'!$G$55</definedName>
    <definedName name="pres_RAD_R_summer_cust_D">'[217]RES Rate Tables'!$G$51</definedName>
    <definedName name="pres_RAD_R_summer_del_tax">'[217]RES Rate Tables'!$G$53</definedName>
    <definedName name="pres_RAD_R_summer_excess_Tot">'[217]RES Rate Tables'!$G$61</definedName>
    <definedName name="pres_RAD_R_summer_first_30_D">'[217]RES Rate Tables'!$G$50</definedName>
    <definedName name="pres_RAD_R_summer_first_30_Tot">'[217]RES Rate Tables'!$G$59</definedName>
    <definedName name="pres_RAD_R_summer_first_400_D">'[217]RES Rate Tables'!$G$50</definedName>
    <definedName name="pres_RAD_R_summer_next_370_Tot">'[217]RES Rate Tables'!$G$60</definedName>
    <definedName name="pres_RAD_R_summer_psos">'[217]RES Rate Tables'!$G$54</definedName>
    <definedName name="pres_RAD_R_summer_surchTot">'[217]RES Rate Tables'!$G$62</definedName>
    <definedName name="pres_RAD_R_winter_excess_Tot">'[217]RES Rate Tables'!$W$61</definedName>
    <definedName name="pres_RAD_R_winter_first_30_D">'[217]RES Rate Tables'!$W$50</definedName>
    <definedName name="pres_RAD_R_winter_first_30_Tot">'[217]RES Rate Tables'!$W$59</definedName>
    <definedName name="pres_RAD_R_winter_next_370_Tot">'[217]RES Rate Tables'!$W$60</definedName>
    <definedName name="pres_RAD_R_winter_surchTot">'[217]RES Rate Tables'!$W$62</definedName>
    <definedName name="pres_RTM_summer_ac">'[217]RTM Rate Tables'!$G$10</definedName>
    <definedName name="pres_RTM_summer_BSA">'[217]RTM Rate Tables'!$G$13</definedName>
    <definedName name="pres_RTM_summer_cust_chg_D">'[217]RTM Rate Tables'!$G$6</definedName>
    <definedName name="pres_RTM_summer_del_tax">'[217]RTM Rate Tables'!$G$8</definedName>
    <definedName name="pres_RTM_summer_int_pk_Tot">'[217]RTM Rate Tables'!$G$15</definedName>
    <definedName name="pres_RTM_summer_off_pk_Tot">'[217]RTM Rate Tables'!$G$16</definedName>
    <definedName name="pres_RTM_summer_on_pk_Tot">'[217]RTM Rate Tables'!$G$14</definedName>
    <definedName name="pres_RTM_summer_pca">'[217]RTM Rate Tables'!$G$11</definedName>
    <definedName name="pres_RTM_summer_psos">'[217]RTM Rate Tables'!$G$9</definedName>
    <definedName name="pres_RTM_summer_retf">'[217]RTM Rate Tables'!$G$12</definedName>
    <definedName name="pres_RTM_summer_surchTot">'[217]RTM Rate Tables'!$G$17</definedName>
    <definedName name="pres_RTM_winter_cust_chg_D">'[217]RTM Rate Tables'!$W$6</definedName>
    <definedName name="pres_RTM_winter_int_pk_Tot">'[217]RTM Rate Tables'!$W$15</definedName>
    <definedName name="pres_RTM_winter_off_pk_Tot">'[217]RTM Rate Tables'!$W$16</definedName>
    <definedName name="pres_RTM_winter_on_pk_Tot">'[217]RTM Rate Tables'!$W$14</definedName>
    <definedName name="pres_RTM_winter_surchTot">'[217]RTM Rate Tables'!$W$17</definedName>
    <definedName name="presentation">#REF!</definedName>
    <definedName name="PRESENTATION_PG_1">#REF!</definedName>
    <definedName name="Pretax_Book__Gain__Loss_CPM">#REF!</definedName>
    <definedName name="Pretax_Income">#REF!</definedName>
    <definedName name="Pretax_Income_CPM">#REF!</definedName>
    <definedName name="PreTaxDebt">[90]Assumptions!$F$63</definedName>
    <definedName name="PRETTY">#N/A</definedName>
    <definedName name="PRETTY_O">#REF!</definedName>
    <definedName name="prevmark">#REF!</definedName>
    <definedName name="Pri">#REF!</definedName>
    <definedName name="PRICE">#REF!</definedName>
    <definedName name="Price_2S_GE">#REF!</definedName>
    <definedName name="Price_2S_LG">#REF!</definedName>
    <definedName name="Princ">#REF!</definedName>
    <definedName name="PRINCIPAL">#REF!</definedName>
    <definedName name="Principal_Payment">#REF!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Print_98_IS">#REF!,#REF!,#REF!</definedName>
    <definedName name="Print_99_IS">'[201]2nd qtr 2000'!$D$1:$I$58,'[201]2nd qtr 2000'!$N$1:$T$58,'[201]2nd qtr 2000'!$AA$1:$AH$57</definedName>
    <definedName name="PRINT_ALL">#REF!</definedName>
    <definedName name="_xlnm.Print_Area">#REF!</definedName>
    <definedName name="Print_Area_1">#REF!</definedName>
    <definedName name="Print_Area_MI">#REF!</definedName>
    <definedName name="Print_Area_Reset">#N/A</definedName>
    <definedName name="print_area03">#REF!</definedName>
    <definedName name="Print_Area1">#REF!</definedName>
    <definedName name="Print_Area2">#REF!</definedName>
    <definedName name="Print_BS">#REF!,#REF!,#REF!</definedName>
    <definedName name="PRINT_BUDGET">#REF!</definedName>
    <definedName name="PRINT_HR">#REF!</definedName>
    <definedName name="PRINT_SET_UP">#REF!</definedName>
    <definedName name="Print_TFI_use">'[224]TFI use'!$A$1:$P$40,'[224]TFI use'!$A$42:$P$65,'[224]TFI use'!$A$67:$R$84</definedName>
    <definedName name="_xlnm.Print_Titles">#N/A</definedName>
    <definedName name="Print_Titles_MI">#REF!,#REF!</definedName>
    <definedName name="PRINT_WORKCAP">#REF!</definedName>
    <definedName name="PRINT2">#REF!</definedName>
    <definedName name="printarea">#REF!</definedName>
    <definedName name="PrintareaDec">'[225]kWh-Mcf'!$E$97,'[225]kWh-Mcf'!$A$81:$E$118,'[225]kWh-Mcf'!$AM$86:$AO$118</definedName>
    <definedName name="PrintBalance">#REF!</definedName>
    <definedName name="PrintPages">#N/A</definedName>
    <definedName name="printplan">#REF!</definedName>
    <definedName name="PrintReport">#REF!</definedName>
    <definedName name="printyearfrom">#REF!</definedName>
    <definedName name="printyearto">#REF!</definedName>
    <definedName name="prior">[207]reference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year_fuel_adj">'[61]Input Page'!$G$30</definedName>
    <definedName name="priorbrok">[116]mktprice!#REF!</definedName>
    <definedName name="priorfut">[50]mktprice!$M$1:$P$65536</definedName>
    <definedName name="priormonth">#REF!</definedName>
    <definedName name="priormth">#REF!</definedName>
    <definedName name="prioropen">[116]mktprice!#REF!</definedName>
    <definedName name="PriorQTREnd">'[96]SETUP-Review'!#REF!</definedName>
    <definedName name="priorreal">[116]mktprice!#REF!</definedName>
    <definedName name="priortrans">#REF!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ss">#REF!</definedName>
    <definedName name="processcolumn">#REF!</definedName>
    <definedName name="Processing_Plants">#REF!</definedName>
    <definedName name="Processing_Plants_YR_2005">'[74]Aday IS EG Subs'!#REF!</definedName>
    <definedName name="Processing_Plants_YR_2006">'[74]Aday IS EG Subs'!#REF!</definedName>
    <definedName name="Processing_Plants_YR_2007">'[74]Aday IS EG Subs'!#REF!</definedName>
    <definedName name="Processing_Plants_YR_2008">'[74]Aday IS EG Subs'!#REF!</definedName>
    <definedName name="PROD">[23]DEPR96!#REF!</definedName>
    <definedName name="prod_depr">'[82]Input Page'!$E$17</definedName>
    <definedName name="Prod_Num">'[212]Income Statement'!#REF!</definedName>
    <definedName name="prod00">#REF!</definedName>
    <definedName name="prod99">#REF!</definedName>
    <definedName name="PRODPLT">'[22]COST OF SERVICE'!$D$700:$AA$700</definedName>
    <definedName name="ProfCon">'[47]drop down'!$K$378:$K$386</definedName>
    <definedName name="Profitability_">#REF!</definedName>
    <definedName name="profitPerCust">[128]Input!#REF!</definedName>
    <definedName name="PROGRAM">#N/A</definedName>
    <definedName name="Program_Assumptions">#REF!</definedName>
    <definedName name="Program_Names">#REF!</definedName>
    <definedName name="PROJ">#REF!</definedName>
    <definedName name="project">{"Client Name or Project Name"}</definedName>
    <definedName name="ProjectName">{"Client Name or Project Name"}</definedName>
    <definedName name="PROJSALES">#REF!</definedName>
    <definedName name="prop_AE_summer_BSA">'[217]RES Rate Tables'!$O$37</definedName>
    <definedName name="prop_AE_summer_excess_Tot">'[217]RES Rate Tables'!$O$40</definedName>
    <definedName name="prop_AE_summer_first_30_Tot">'[217]RES Rate Tables'!$O$38</definedName>
    <definedName name="prop_AE_summer_first_400_D">'[217]RES Rate Tables'!$O$30</definedName>
    <definedName name="prop_AE_summer_next_370_Tot">'[217]RES Rate Tables'!$O$39</definedName>
    <definedName name="prop_AE_summer_surchTot">'[217]RES Rate Tables'!$O$41</definedName>
    <definedName name="prop_AE_winter_excess_Tot">'[217]RES Rate Tables'!$AE$40</definedName>
    <definedName name="prop_AE_winter_first_30_Tot">'[217]RES Rate Tables'!$AE$38</definedName>
    <definedName name="prop_AE_winter_first_400_D">'[217]RES Rate Tables'!$AE$30</definedName>
    <definedName name="prop_AE_winter_next_370_Tot">'[217]RES Rate Tables'!$AE$39</definedName>
    <definedName name="prop_AE_winter_surchTot">'[217]RES Rate Tables'!$AE$41</definedName>
    <definedName name="prop_GS_3A_D_summer_BSA">'[217]GS Rate Tables'!$N$60</definedName>
    <definedName name="prop_GS_3A_D_summer_Energy_G">'[217]GS Rate Tables'!#REF!</definedName>
    <definedName name="prop_GS_3A_D_summer_Energy_T">'[217]GS Rate Tables'!#REF!</definedName>
    <definedName name="prop_GS_3A_D_summer_Energy_Tot">'[217]GS Rate Tables'!#REF!</definedName>
    <definedName name="prop_GS_3A_D_summer_first_6000_D">'[217]GS Rate Tables'!$N$48</definedName>
    <definedName name="prop_GS_3A_D_summer_pca">'[217]GS Rate Tables'!#REF!</definedName>
    <definedName name="prop_GS_3A_D_summer_retf">'[217]GS Rate Tables'!#REF!</definedName>
    <definedName name="prop_GS_3A_D_summer_surchTot">'[217]GS Rate Tables'!#REF!</definedName>
    <definedName name="prop_GS_3A_D_winter_Energy_G">'[217]GS Rate Tables'!#REF!</definedName>
    <definedName name="prop_GS_3A_D_winter_Energy_T">'[217]GS Rate Tables'!#REF!</definedName>
    <definedName name="prop_GS_3A_D_winter_Energy_Tot">'[217]GS Rate Tables'!#REF!</definedName>
    <definedName name="prop_GS_3A_D_winter_first_6000_D">'[217]GS Rate Tables'!$AB$48</definedName>
    <definedName name="prop_GS_3A_D_winter_pca">'[217]GS Rate Tables'!#REF!</definedName>
    <definedName name="prop_GS_3A_D_winter_retf">'[217]GS Rate Tables'!#REF!</definedName>
    <definedName name="prop_GS_3A_D_winter_surchTot">'[217]GS Rate Tables'!#REF!</definedName>
    <definedName name="prop_GS_3A_ND_summer_ac">'[217]GS Rate Tables'!#REF!</definedName>
    <definedName name="prop_GS_3A_ND_summer_Cust_D">'[217]GS Rate Tables'!#REF!</definedName>
    <definedName name="prop_GS_3A_ND_summer_del_tax">'[217]GS Rate Tables'!#REF!</definedName>
    <definedName name="prop_GS_3A_ND_summer_Energy_D">'[217]GS Rate Tables'!#REF!</definedName>
    <definedName name="prop_GS_3A_ND_summer_Energy_G">'[217]GS Rate Tables'!#REF!</definedName>
    <definedName name="prop_GS_3A_ND_summer_Energy_T">'[217]GS Rate Tables'!#REF!</definedName>
    <definedName name="prop_GS_3A_ND_summer_Energy_Tot">'[217]GS Rate Tables'!#REF!</definedName>
    <definedName name="prop_GS_3A_ND_summer_pca">'[217]GS Rate Tables'!#REF!</definedName>
    <definedName name="prop_GS_3A_ND_summer_psos">'[217]GS Rate Tables'!#REF!</definedName>
    <definedName name="prop_GS_3A_ND_summer_retf">'[217]GS Rate Tables'!#REF!</definedName>
    <definedName name="prop_GS_3A_ND_summer_surchTot">'[217]GS Rate Tables'!#REF!</definedName>
    <definedName name="prop_GS_3A_ND_winter_ac">'[217]GS Rate Tables'!#REF!</definedName>
    <definedName name="prop_GS_3A_ND_winter_Cust_D">'[217]GS Rate Tables'!#REF!</definedName>
    <definedName name="prop_GS_3A_ND_winter_del_tax">'[217]GS Rate Tables'!#REF!</definedName>
    <definedName name="prop_GS_3A_ND_winter_Energy_D">'[217]GS Rate Tables'!#REF!</definedName>
    <definedName name="prop_GS_3A_ND_winter_Energy_G">'[217]GS Rate Tables'!#REF!</definedName>
    <definedName name="prop_GS_3A_ND_winter_Energy_T">'[217]GS Rate Tables'!#REF!</definedName>
    <definedName name="prop_GS_3A_ND_winter_Energy_Tot">'[217]GS Rate Tables'!#REF!</definedName>
    <definedName name="prop_GS_3A_ND_winter_pca">'[217]GS Rate Tables'!#REF!</definedName>
    <definedName name="prop_GS_3A_ND_winter_psos">'[217]GS Rate Tables'!#REF!</definedName>
    <definedName name="prop_GS_3A_ND_winter_retf">'[217]GS Rate Tables'!#REF!</definedName>
    <definedName name="prop_GS_3A_ND_winter_surchTot">'[217]GS Rate Tables'!#REF!</definedName>
    <definedName name="prop_GS_LV_D_summer_additional_kwP">'[217]GS Rate Tables'!$N$44</definedName>
    <definedName name="prop_GS_LV_D_summer_BSA">'[217]GS Rate Tables'!$N$41</definedName>
    <definedName name="prop_GS_LV_D_summer_Cust_D">'[217]GS Rate Tables'!$N$28</definedName>
    <definedName name="prop_GS_LV_D_summer_Energy_G">'[217]GS Rate Tables'!#REF!</definedName>
    <definedName name="prop_GS_LV_D_summer_Energy_Tot">'[217]GS Rate Tables'!#REF!</definedName>
    <definedName name="prop_GS_LV_D_summer_first_6000_Tot">'[217]GS Rate Tables'!$N$42</definedName>
    <definedName name="prop_GS_LV_D_summer_surchTot">'[217]GS Rate Tables'!$N$45</definedName>
    <definedName name="prop_GS_LV_D_winter_additional_kwP">'[217]GS Rate Tables'!$AB$44</definedName>
    <definedName name="prop_GS_LV_D_winter_Cust_D">'[217]GS Rate Tables'!$AB$28</definedName>
    <definedName name="prop_GS_LV_D_winter_Energy_G">'[217]GS Rate Tables'!#REF!</definedName>
    <definedName name="prop_GS_LV_D_winter_Energy_Tot">'[217]GS Rate Tables'!#REF!</definedName>
    <definedName name="prop_GS_LV_D_winter_first_6000_Tot">'[217]GS Rate Tables'!$AB$42</definedName>
    <definedName name="prop_GS_LV_D_winter_surchTot">'[217]GS Rate Tables'!$AB$45</definedName>
    <definedName name="prop_GS_LV_ND_summer_BSA">'[217]GS Rate Tables'!$N$11</definedName>
    <definedName name="prop_GS_LV_ND_summer_Cust_D">'[217]GS Rate Tables'!$N$2</definedName>
    <definedName name="prop_GS_LV_ND_summer_Energy_Tot">'[217]GS Rate Tables'!$N$12</definedName>
    <definedName name="prop_GS_LV_ND_summer_surchTot">'[217]GS Rate Tables'!$N$13</definedName>
    <definedName name="prop_GS_LV_ND_winter_Cust_D">'[217]GS Rate Tables'!$AB$2</definedName>
    <definedName name="prop_GS_LV_ND_winter_Energy_Tot">'[217]GS Rate Tables'!$AB$12</definedName>
    <definedName name="prop_GS_LV_ND_winter_surchTot">'[217]GS Rate Tables'!$AB$13</definedName>
    <definedName name="prop_GS_T_summer_ac">'[217]GS Rate Tables'!$N$72</definedName>
    <definedName name="prop_GS_T_summer_BSA">'[217]GS Rate Tables'!$N$75</definedName>
    <definedName name="prop_GS_T_summer_del_tax">'[217]GS Rate Tables'!$N$70</definedName>
    <definedName name="prop_GS_T_summer_pca">'[217]GS Rate Tables'!$N$73</definedName>
    <definedName name="prop_GS_T_summer_psos">'[217]GS Rate Tables'!$N$71</definedName>
    <definedName name="prop_GS_T_summer_retf">'[217]GS Rate Tables'!$N$74</definedName>
    <definedName name="prop_GS_T_winter_ac">'[217]GS Rate Tables'!$AB$72</definedName>
    <definedName name="prop_GS_T_winter_BSA">'[217]GS Rate Tables'!$AB$75</definedName>
    <definedName name="prop_GS_T_winter_del_tax">'[217]GS Rate Tables'!$AB$70</definedName>
    <definedName name="prop_GS_T_winter_pca">'[217]GS Rate Tables'!$AB$73</definedName>
    <definedName name="prop_GS_T_winter_psos">'[217]GS Rate Tables'!$AB$71</definedName>
    <definedName name="prop_GS_T_winter_retf">'[217]GS Rate Tables'!$AB$74</definedName>
    <definedName name="prop_GT_3A_summer_cust_D">'[217]GT Rate Tables'!$Z$27</definedName>
    <definedName name="prop_GT_3A_summer_int_peak_Tot">'[217]GT Rate Tables'!$Z$45</definedName>
    <definedName name="prop_GT_3A_summer_max_kw_Tot">'[217]GT Rate Tables'!$Z$48</definedName>
    <definedName name="prop_GT_3A_summer_off_peak_Tot">'[217]GT Rate Tables'!$Z$46</definedName>
    <definedName name="prop_GT_3A_summer_on_peak_kw_Tot">'[217]GT Rate Tables'!$Z$47</definedName>
    <definedName name="prop_GT_3A_summer_on_peak_Tot">'[217]GT Rate Tables'!$Z$44</definedName>
    <definedName name="prop_GT_3A_summer_surch_Tot">'[217]GT Rate Tables'!$Z$49</definedName>
    <definedName name="prop_GT_3A_winter_cust_D">'[217]GT Rate Tables'!$AI$27</definedName>
    <definedName name="prop_GT_3A_winter_int_peak_Tot">'[217]GT Rate Tables'!$AI$45</definedName>
    <definedName name="prop_GT_3A_winter_max_kw_Tot">'[217]GT Rate Tables'!$AI$48</definedName>
    <definedName name="prop_GT_3A_winter_off_peak_Tot">'[217]GT Rate Tables'!$AI$46</definedName>
    <definedName name="prop_GT_3A_winter_on_peak_kw_Tot">'[217]GT Rate Tables'!$AI$47</definedName>
    <definedName name="prop_GT_3A_winter_on_peak_Tot">'[217]GT Rate Tables'!$AI$44</definedName>
    <definedName name="prop_GT_3A_winter_surch_Tot">'[217]GT Rate Tables'!$AI$49</definedName>
    <definedName name="prop_GT_3B_summer_cust_D">'[217]GT Rate Tables'!$Z$52</definedName>
    <definedName name="prop_GT_3B_summer_int_peak_Tot">'[217]GT Rate Tables'!$Z$70</definedName>
    <definedName name="prop_GT_3B_summer_max_kw_Tot">'[217]GT Rate Tables'!$Z$73</definedName>
    <definedName name="prop_GT_3B_summer_off_peak_Tot">'[217]GT Rate Tables'!$Z$71</definedName>
    <definedName name="prop_GT_3B_summer_on_peak_kw_Tot">'[217]GT Rate Tables'!$Z$72</definedName>
    <definedName name="prop_GT_3B_summer_on_peak_Tot">'[217]GT Rate Tables'!$Z$69</definedName>
    <definedName name="prop_GT_3B_summer_surch_Tot">'[217]GT Rate Tables'!$Z$74</definedName>
    <definedName name="prop_GT_3B_winter_cust_D">'[217]GT Rate Tables'!$AI$52</definedName>
    <definedName name="prop_GT_3B_winter_int_peak_Tot">'[217]GT Rate Tables'!$AI$70</definedName>
    <definedName name="prop_GT_3B_winter_max_kw_Tot">'[217]GT Rate Tables'!$AI$73</definedName>
    <definedName name="prop_GT_3B_winter_off_peak_Tot">'[217]GT Rate Tables'!$AI$71</definedName>
    <definedName name="prop_GT_3B_winter_on_peak_kw_Tot">'[217]GT Rate Tables'!$AI$72</definedName>
    <definedName name="prop_GT_3B_winter_on_peak_Tot">'[217]GT Rate Tables'!$AI$69</definedName>
    <definedName name="prop_GT_LV_summer_int_peak_Tot">'[217]GT Rate Tables'!$Z$20</definedName>
    <definedName name="prop_GT_LV_summer_max_kw_Tot">'[217]GT Rate Tables'!$Z$23</definedName>
    <definedName name="prop_GT_LV_summer_off_peak_Tot">'[217]GT Rate Tables'!$Z$21</definedName>
    <definedName name="prop_GT_LV_summer_on_peak_kw_Tot">'[217]GT Rate Tables'!$Z$22</definedName>
    <definedName name="prop_GT_LV_summer_on_peak_Tot">'[217]GT Rate Tables'!$Z$19</definedName>
    <definedName name="prop_GT_LV_summer_surch_Tot">'[217]GT Rate Tables'!$Z$24</definedName>
    <definedName name="prop_GT_LV_winter_cust_D">'[217]GT Rate Tables'!$AI$2</definedName>
    <definedName name="prop_GT_LV_winter_int_peak_Tot">'[217]GT Rate Tables'!$AI$20</definedName>
    <definedName name="prop_GT_LV_winter_max_kw_Tot">'[217]GT Rate Tables'!$AI$23</definedName>
    <definedName name="prop_GT_LV_winter_off_peak_Tot">'[217]GT Rate Tables'!$AI$21</definedName>
    <definedName name="prop_GT_LV_winter_on_peak_kw_Tot">'[217]GT Rate Tables'!$AI$22</definedName>
    <definedName name="prop_GT_LV_winter_on_peak_Tot">'[217]GT Rate Tables'!$AI$19</definedName>
    <definedName name="prop_GT_LV_winter_surch_Tot">'[217]GT Rate Tables'!$AI$24</definedName>
    <definedName name="prop_GT_pres_GS_3A_D_winter">'[217]GT Rate Tables'!$AI$74</definedName>
    <definedName name="prop_R_summer_ac">'[217]RES Rate Tables'!$O$13</definedName>
    <definedName name="prop_R_summer_del_tax">'[217]RES Rate Tables'!$O$11</definedName>
    <definedName name="prop_R_summer_excess_Tot">'[217]RES Rate Tables'!$O$19</definedName>
    <definedName name="prop_R_summer_first_30_Tot">'[217]RES Rate Tables'!$O$17</definedName>
    <definedName name="prop_R_summer_first_400_D">'[217]RES Rate Tables'!$O$9</definedName>
    <definedName name="prop_R_summer_next_370_Tot">'[217]RES Rate Tables'!$O$18</definedName>
    <definedName name="prop_R_summer_surchTot">'[217]RES Rate Tables'!$O$20</definedName>
    <definedName name="prop_R_winter_excess_Tot">'[217]RES Rate Tables'!$AE$19</definedName>
    <definedName name="prop_R_winter_first_30_Tot">'[217]RES Rate Tables'!$AE$17</definedName>
    <definedName name="prop_R_winter_first_400_D">'[217]RES Rate Tables'!$AE$9</definedName>
    <definedName name="prop_R_winter_next_370_G">'[217]RES Rate Tables'!$AE$3</definedName>
    <definedName name="prop_R_winter_next_370_Tot">'[217]RES Rate Tables'!$AE$18</definedName>
    <definedName name="prop_R_winter_surchTot">'[217]RES Rate Tables'!$AE$20</definedName>
    <definedName name="prop_RAD_AE_summer_cust_Tot">'[217]RES Rate Tables'!$O$83</definedName>
    <definedName name="prop_RAD_AE_summer_excess_Tot">'[217]RES Rate Tables'!$O$86</definedName>
    <definedName name="prop_RAD_AE_summer_first_30_D">'[217]RES Rate Tables'!$O$73</definedName>
    <definedName name="prop_RAD_AE_summer_next_300_Tot">'[217]RES Rate Tables'!$O$85</definedName>
    <definedName name="prop_RAD_AE_summer_next_370_Tot">'[217]RES Rate Tables'!$O$84</definedName>
    <definedName name="prop_RAD_AE_summer_surchTot">'[217]RES Rate Tables'!$O$87</definedName>
    <definedName name="prop_RAD_AE_winter_cust_D">'[217]RES Rate Tables'!$AE$74</definedName>
    <definedName name="prop_RAD_AE_winter_cust_Tot">'[217]RES Rate Tables'!$AE$83</definedName>
    <definedName name="prop_RAD_AE_winter_excess_Tot">'[217]RES Rate Tables'!$AE$86</definedName>
    <definedName name="prop_RAD_AE_winter_first_30_D">'[217]RES Rate Tables'!$AE$73</definedName>
    <definedName name="prop_RAD_AE_winter_first_30_G">'[217]RES Rate Tables'!$AE$65</definedName>
    <definedName name="prop_RAD_AE_winter_first_30_T">'[217]RES Rate Tables'!$AE$69</definedName>
    <definedName name="prop_RAD_AE_winter_next_300_D">'[217]RES Rate Tables'!$AE$75</definedName>
    <definedName name="prop_RAD_AE_winter_next_300_G">'[217]RES Rate Tables'!$AE$67</definedName>
    <definedName name="prop_RAD_AE_winter_next_300_T">'[217]RES Rate Tables'!$AE$71</definedName>
    <definedName name="prop_RAD_AE_winter_next_300_Tot">'[217]RES Rate Tables'!$AE$85</definedName>
    <definedName name="prop_RAD_AE_winter_next_370_G">'[217]RES Rate Tables'!$AE$66</definedName>
    <definedName name="prop_RAD_AE_winter_next_370_T">'[217]RES Rate Tables'!$AE$70</definedName>
    <definedName name="prop_RAD_AE_winter_next_370_Tot">'[217]RES Rate Tables'!$AE$84</definedName>
    <definedName name="prop_RAD_AE_winter_surchTot">'[217]RES Rate Tables'!$AE$87</definedName>
    <definedName name="prop_RAD_R_summer_ac">'[217]RES Rate Tables'!$O$55</definedName>
    <definedName name="prop_RAD_R_summer_BSA">'[217]RES Rate Tables'!$O$58</definedName>
    <definedName name="prop_RAD_R_summer_cust_Tot">'[217]RES Rate Tables'!$O$59</definedName>
    <definedName name="prop_RAD_R_summer_del_tax">'[217]RES Rate Tables'!$O$53</definedName>
    <definedName name="prop_RAD_R_summer_excess_Tot">'[217]RES Rate Tables'!$O$61</definedName>
    <definedName name="prop_RAD_R_summer_first_30_D">'[217]RES Rate Tables'!$O$50</definedName>
    <definedName name="prop_RAD_R_summer_first_400_Tot">'[217]RES Rate Tables'!$O$60</definedName>
    <definedName name="prop_RAD_R_summer_surchTot">'[217]RES Rate Tables'!$O$62</definedName>
    <definedName name="prop_RAD_R_winter_cust_Tot">'[217]RES Rate Tables'!$AE$59</definedName>
    <definedName name="prop_RAD_R_winter_excess_Tot">'[217]RES Rate Tables'!$AE$61</definedName>
    <definedName name="prop_RAD_R_winter_first_30_D">'[217]RES Rate Tables'!$AE$50</definedName>
    <definedName name="prop_RAD_R_winter_first_400_Tot">'[217]RES Rate Tables'!$AE$60</definedName>
    <definedName name="prop_RAD_R_winter_surchTot">'[217]RES Rate Tables'!$AE$62</definedName>
    <definedName name="prop_RTM_summer_BSA">'[217]RTM Rate Tables'!$O$13</definedName>
    <definedName name="prop_RTM_summer_cust_chg_D">'[217]RTM Rate Tables'!$O$6</definedName>
    <definedName name="prop_RTM_summer_int_pk_Tot">'[217]RTM Rate Tables'!$O$15</definedName>
    <definedName name="prop_RTM_summer_off_pk_Tot">'[217]RTM Rate Tables'!$O$16</definedName>
    <definedName name="prop_RTM_summer_on_pk_Tot">'[217]RTM Rate Tables'!$O$14</definedName>
    <definedName name="prop_RTM_summer_surchTot">'[217]RTM Rate Tables'!$O$17</definedName>
    <definedName name="prop_RTM_winter_cust_chg_D">'[217]RTM Rate Tables'!$AE$6</definedName>
    <definedName name="prop_RTM_winter_int_pk_Tot">'[217]RTM Rate Tables'!$AE$15</definedName>
    <definedName name="prop_RTM_winter_off_pk_Tot">'[217]RTM Rate Tables'!$AE$16</definedName>
    <definedName name="prop_RTM_winter_on_pk_Tot">'[217]RTM Rate Tables'!$AE$14</definedName>
    <definedName name="prop_RTM_winter_surchTot">'[217]RTM Rate Tables'!$AE$17</definedName>
    <definedName name="PROPERTY">#REF!</definedName>
    <definedName name="Property___Equipment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LOSS">#REF!</definedName>
    <definedName name="PROPTAX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207]physical!$B$11,[207]physical!$E$11:$I$11</definedName>
    <definedName name="PSCDEBT">#REF!</definedName>
    <definedName name="PT">#REF!</definedName>
    <definedName name="PTDPLTSYS">'[22]COST OF SERVICE'!$D$708:$AA$708</definedName>
    <definedName name="PTEBITDA_E">#REF!</definedName>
    <definedName name="PTEBITDA_MA">[64]o.MA!$I$67:$AF$67</definedName>
    <definedName name="PTEBITDA_MW">[64]o.MW!$I$78:$AF$78</definedName>
    <definedName name="PTEBITDA_SW">[64]o.SW!$I$67:$AF$67</definedName>
    <definedName name="PTEBITDA_Tot">[64]o.Tot!$I$67:$AF$67</definedName>
    <definedName name="PtToPtTrans_E">#REF!</definedName>
    <definedName name="PtToPtTrans_MA">[64]o.MA!$I$44:$AF$44</definedName>
    <definedName name="PtToPtTrans_MW">[64]o.MW!$I$50:$AF$50</definedName>
    <definedName name="PtToPtTrans_SW">[64]o.SW!$I$44:$AF$44</definedName>
    <definedName name="PtToPtTrans_Tot">[64]o.Tot!$I$44:$AF$44</definedName>
    <definedName name="PTX">[23]DEPR96!#REF!</definedName>
    <definedName name="PTXA">[23]DEPR96!#REF!</definedName>
    <definedName name="PTXC">[23]DEPR96!#REF!</definedName>
    <definedName name="PTXDATE">#REF!</definedName>
    <definedName name="PTXYRS">[23]DEPR96!#REF!</definedName>
    <definedName name="Purchase_Accounting_Reclass">#REF!</definedName>
    <definedName name="Purchase_Accounting_YR_2005">'[74]Aday IS DECo &amp; Other'!#REF!</definedName>
    <definedName name="Purchase_Accounting_YR_2006">'[74]Aday IS DECo &amp; Other'!#REF!</definedName>
    <definedName name="Purchase_Accounting_YR_2007">'[74]Aday IS DECo &amp; Other'!#REF!</definedName>
    <definedName name="Purchase_Accounting_YR_2008">'[74]Aday IS DECo &amp; Other'!#REF!</definedName>
    <definedName name="PVCOUPON">#N/A</definedName>
    <definedName name="PWNMAY99">[116]FUTURES!#REF!</definedName>
    <definedName name="PY_ytd">[56]Administrator!$I$60</definedName>
    <definedName name="PYEastBlendedEROA">'[143]General Inputs'!#REF!</definedName>
    <definedName name="PYInitialTrend">'[177]General Inputs'!$C$24</definedName>
    <definedName name="PYInitialTrendDental">'[142]General Inputs'!$D$21</definedName>
    <definedName name="PYInitialTrendMedical">'[143]General Inputs'!$C$21</definedName>
    <definedName name="pymonth">[226]SETUP!$C$26</definedName>
    <definedName name="PYPensionDR">'[142]General Inputs'!$C$11</definedName>
    <definedName name="PYPensionEROA">'[143]General Inputs'!$C$13</definedName>
    <definedName name="pyqtrenddate">'[227]SETUP-Review'!$C$20</definedName>
    <definedName name="PYSalScale">'[143]General Inputs'!$C$15</definedName>
    <definedName name="PYUltimateTrend">'[177]General Inputs'!$C$25</definedName>
    <definedName name="PYUltimateTrendDental">'[142]General Inputs'!$D$22</definedName>
    <definedName name="PYUltimateTrendMedical">'[143]General Inputs'!$C$22</definedName>
    <definedName name="PYWelfareDR">'[143]General Inputs'!$D$11</definedName>
    <definedName name="PYWestBlendedEROA">'[143]General Inputs'!#REF!</definedName>
    <definedName name="PYYearstoUltimateTrend">'[177]General Inputs'!$C$26</definedName>
    <definedName name="PYYearstoUltimateTrendDental">'[142]General Inputs'!$D$23</definedName>
    <definedName name="PYYearstoUltimateTrendMedical">'[143]General Inputs'!$C$23</definedName>
    <definedName name="Q1_Q3_Sample">#REF!</definedName>
    <definedName name="QES">[14]Gross_Rec:QRE!$B$53:$N$112</definedName>
    <definedName name="qexlQryInfo">{" ","","","","",""}</definedName>
    <definedName name="qexlQryInfo1">{" ","","","","",""}</definedName>
    <definedName name="qre">'[228]IDR 15'!$A$1:$H$214</definedName>
    <definedName name="QRE_HELP">#REF!</definedName>
    <definedName name="QRE_MARGINS">#REF!</definedName>
    <definedName name="QRE_SUMMARY">#REF!</definedName>
    <definedName name="qryNormByMkt_AllData">#REF!</definedName>
    <definedName name="qryNVPWR2002">#REF!</definedName>
    <definedName name="qrySPPCO2002">#REF!</definedName>
    <definedName name="qryTab7_5">#REF!</definedName>
    <definedName name="qsqe">#REF!</definedName>
    <definedName name="QtdAct">'[229]CAct v PrFcst'!#REF!</definedName>
    <definedName name="QualPBO">'[230]PBO by Participant'!$P:$P</definedName>
    <definedName name="QualPlan">'[230]PBO by Participant'!$B:$B</definedName>
    <definedName name="QualSC">'[230]PBO by Participant'!$Q:$Q</definedName>
    <definedName name="QuarterEndDate">'[96]SETUP-Review'!#REF!</definedName>
    <definedName name="Quarterly_Interest_Bearing_Debt__QUIDS">#REF!</definedName>
    <definedName name="Quarterly_Interest_Bearing_Debt__QUIDS__CPM">#REF!</definedName>
    <definedName name="query">'[231]Boston Edison'!$A$1:$M$3434</definedName>
    <definedName name="QUOTES">#N/A</definedName>
    <definedName name="qw" hidden="1">{"'Metretek HTML'!$A$7:$W$42"}</definedName>
    <definedName name="R.ClintonWD_MW">[204]INPUT!#REF!</definedName>
    <definedName name="R.CoalMetroWD_Crmby">[64]INPUT!$I$144:$AF$144</definedName>
    <definedName name="R.CoalMetroWD_Eddy">[64]INPUT!$I$145:$AF$145</definedName>
    <definedName name="R.CoalMetroWD_MA">[64]INPUT!$I$143:$AF$143</definedName>
    <definedName name="R.ContractNucWD_MA">[64]INPUT!$I$137:$AF$137</definedName>
    <definedName name="R.ContractNucWD_MW">[64]INPUT!$I$375:$AF$375</definedName>
    <definedName name="R.ContractNucWD_Oys1">[64]INPUT!$I$139:$AF$139</definedName>
    <definedName name="R.ContractNucWD_TMI1">[64]INPUT!$I$138:$AF$138</definedName>
    <definedName name="R.CoOwnCoalWD_Conem">[64]INPUT!$I$141:$AF$141</definedName>
    <definedName name="R.CoOwnCoalWD_Keystn">[64]INPUT!$I$142:$AF$142</definedName>
    <definedName name="R.CoOwnFossilWD_MA">[64]INPUT!$I$140:$AF$140</definedName>
    <definedName name="R.CoOwnNucWD_MA">[64]INPUT!$I$135:$AF$135</definedName>
    <definedName name="R.CoOwnNucWD_Salem">[64]INPUT!$I$136:$AF$136</definedName>
    <definedName name="R.DiffLoadPED_WD">'[64]c.Adj'!$I$267:$AF$267</definedName>
    <definedName name="R.EMECoalWD_MW">[64]INPUT!$I$386:$AF$386</definedName>
    <definedName name="R.EMECollinsWD_MW">[64]INPUT!$I$387:$AF$387</definedName>
    <definedName name="R.EMEGasWD_MW">[64]INPUT!$I$379:$AF$379</definedName>
    <definedName name="R.EMEPeakersWD_MW">[64]INPUT!$I$385:$AF$385</definedName>
    <definedName name="R.FrontierNoHedge">[64]INPUT!$I$573:$AF$573</definedName>
    <definedName name="R.Fuel_SERC_GC">[64]INPUT!$I$617:$AF$617</definedName>
    <definedName name="R.GasH2OP_Ercot_Fr">[64]INPUT!$I$604:$AF$604</definedName>
    <definedName name="R.GasH2OP_HEARD">[64]INPUT!$I$630:$AF$630</definedName>
    <definedName name="R.GasH2OP_WH">[64]INPUT!$I$643:$AF$643</definedName>
    <definedName name="R.GreenCountryNoHedge">[64]INPUT!$I$579:$AF$579</definedName>
    <definedName name="R.H2OPnetHR_FR">[64]INPUT!$I$606:$AF$606</definedName>
    <definedName name="R.HBMTMSettleWD_MA">[64]INPUT!$I$40:$AF$40</definedName>
    <definedName name="R.HBMTMSettleWD_MW">[204]INPUT!#REF!</definedName>
    <definedName name="R.HeardNoHedge">[64]INPUT!$I$582:$AF$582</definedName>
    <definedName name="R.HoosCoalWD_MW">[204]INPUT!#REF!</definedName>
    <definedName name="R.OilGasWD_Crmby">[64]INPUT!$I$147:$AF$147</definedName>
    <definedName name="R.OilGasWD_Del">[64]INPUT!$I$150:$AF$150</definedName>
    <definedName name="R.OilGasWD_Eddy">[64]INPUT!$I$148:$AF$148</definedName>
    <definedName name="R.OilGasWD_MA">[64]INPUT!$I$146:$AF$146</definedName>
    <definedName name="R.OilGasWD_Sc1">[64]INPUT!$I$149:$AF$149</definedName>
    <definedName name="R.OtherUnits_NUGs">[64]INPUT!$I$153:$AF$153</definedName>
    <definedName name="R.OtherUnitsWD_Hydro">[64]INPUT!$I$155:$AF$155</definedName>
    <definedName name="R.OtherUnitsWD_NUGs">[64]INPUT!$I$154:$AF$154</definedName>
    <definedName name="R.OwnNucWD_Bra">[204]INPUT!#REF!</definedName>
    <definedName name="R.OwnNucWD_Byr">[204]INPUT!#REF!</definedName>
    <definedName name="R.OwnNucWD_Dre">[204]INPUT!#REF!</definedName>
    <definedName name="R.OwnNucWD_Las">[204]INPUT!#REF!</definedName>
    <definedName name="R.OwnNucWD_Lim">[64]INPUT!$I$133:$AF$133</definedName>
    <definedName name="R.OwnNucWD_MA">[64]INPUT!$I$132:$AF$132</definedName>
    <definedName name="R.OwnNucWD_MW">[204]INPUT!#REF!</definedName>
    <definedName name="R.OwnNucWD_PB">[64]INPUT!$I$134:$AF$134</definedName>
    <definedName name="R.OwnNucWD_Qua">[204]INPUT!#REF!</definedName>
    <definedName name="R.PeakersInclFH">[64]INPUT!$I$152:$AF$152</definedName>
    <definedName name="R.PeakersWD_MW">[204]INPUT!#REF!</definedName>
    <definedName name="R.PowerH2OP_GC">[64]INPUT!$I$619:$AF$619</definedName>
    <definedName name="R.PowerH2OP_HEARD">[64]INPUT!$I$632:$AF$632</definedName>
    <definedName name="R.PowerH2OP_WH">[64]INPUT!$I$645:$AF$645</definedName>
    <definedName name="R.Recon_CED">'[204]c.Adj'!#REF!</definedName>
    <definedName name="R.Recon_EED">'[204]c.Adj'!#REF!</definedName>
    <definedName name="R.ReconCollins_MW">'[204]c.Adj'!#REF!</definedName>
    <definedName name="R.ReconContractNuc_MW">'[64]c.Adj'!$I$311:$AF$311</definedName>
    <definedName name="R.ReconOwnNuc_MW">'[204]c.Adj'!#REF!</definedName>
    <definedName name="R.StKnCoalWD_MW">[204]INPUT!#REF!</definedName>
    <definedName name="R.WolfHollowNoHedge">[64]INPUT!$I$589:$AF$589</definedName>
    <definedName name="RAAGSP">#REF!</definedName>
    <definedName name="RAAGSS">#REF!</definedName>
    <definedName name="RAAGTP">#REF!</definedName>
    <definedName name="RAAGTS">#REF!</definedName>
    <definedName name="RAAGTSB">#REF!</definedName>
    <definedName name="RAAGTTR">#REF!</definedName>
    <definedName name="rainput">'[57]Reg Assets'!$A$1:$CI$65536</definedName>
    <definedName name="rakey">'[57]Reg Assets'!$A$1:$A$65536</definedName>
    <definedName name="RALTG">#REF!</definedName>
    <definedName name="RAMGSP">#REF!</definedName>
    <definedName name="RAMGSS">#REF!</definedName>
    <definedName name="RAMPFAS109" hidden="1">#REF!</definedName>
    <definedName name="RANGE">#REF!</definedName>
    <definedName name="Range_Name_Headers">#REF!</definedName>
    <definedName name="Range1">'[130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130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RESH">#REF!</definedName>
    <definedName name="RARESNH">#REF!</definedName>
    <definedName name="RARESTO">#REF!</definedName>
    <definedName name="RASCC">#REF!</definedName>
    <definedName name="RATE">#REF!</definedName>
    <definedName name="Rate_Cap_Off">[94]Assumptions!$E$35</definedName>
    <definedName name="Rate_Reduction_Factor">#REF!</definedName>
    <definedName name="Rate_Relief">#REF!</definedName>
    <definedName name="Rate_Relief_CPM">#REF!</definedName>
    <definedName name="rate1">#REF!</definedName>
    <definedName name="rate100">#REF!</definedName>
    <definedName name="rate101">#REF!</definedName>
    <definedName name="rate102">#REF!</definedName>
    <definedName name="rate103">#REF!</definedName>
    <definedName name="rate2">#REF!</definedName>
    <definedName name="rate3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[14]Model!#REF!</definedName>
    <definedName name="rate96">#REF!</definedName>
    <definedName name="rate97">#REF!</definedName>
    <definedName name="rate98">#REF!</definedName>
    <definedName name="rate99">#REF!</definedName>
    <definedName name="RATEBASE">'[22]COST OF SERVICE'!$D$793:$AA$793</definedName>
    <definedName name="rateFixedGasTransp_HE">[64]INPUT!$I$702</definedName>
    <definedName name="ratePTPTrans_MW">[64]INPUT!$I$490:$I$503</definedName>
    <definedName name="rateReservPay_FR_04">[64]INPUT!$I$667</definedName>
    <definedName name="rateReservPay_FR_05">[64]INPUT!$I$668</definedName>
    <definedName name="rateReservPay_FR_06">[64]INPUT!$I$669</definedName>
    <definedName name="rateReservPay_FR_07">[64]INPUT!$I$670</definedName>
    <definedName name="rateReservPay_FR_08">[64]INPUT!$I$671</definedName>
    <definedName name="rateReservPay_FR_09">[169]INPUT!#REF!</definedName>
    <definedName name="RateReservPay_GC">[64]INPUT!$I$693:$AF$693</definedName>
    <definedName name="RateReservPay_HE">[64]INPUT!$I$699:$AF$699</definedName>
    <definedName name="RateReservPay_WH">[64]INPUT!$I$721:$AF$721</definedName>
    <definedName name="rates">#REF!</definedName>
    <definedName name="RATGSSB">#REF!</definedName>
    <definedName name="RATGSTR">#REF!</definedName>
    <definedName name="ratingCapCost_Oys">[64]INPUT!$I$222</definedName>
    <definedName name="RawData">#REF!</definedName>
    <definedName name="RawHeader">#REF!</definedName>
    <definedName name="RBD">[22]ADJUSTMENTS!$B$12:$AE$48</definedName>
    <definedName name="RBU">'[220]PECO Bal Sht'!#REF!</definedName>
    <definedName name="RD_OutputTable">[64]INPUT!$D$5:$H$12</definedName>
    <definedName name="RDem">'[22]COST OF SERVICE'!$D$58</definedName>
    <definedName name="RDVers">"2.00b"</definedName>
    <definedName name="RE">'[47]drop down'!$G$33:$G$38</definedName>
    <definedName name="READONLYBACKCOLOUR1">[48]CRITERIA1!$B$53</definedName>
    <definedName name="READWRITEBACKCOLOUR1">[48]CRITERIA1!$B$54</definedName>
    <definedName name="real">[207]reference!#REF!</definedName>
    <definedName name="RealizedSpotPrice_ATC_MW">'[64]c.Adj'!$I$332:$AF$332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djSpotPurch_MA">'[64]c.Adj'!$I$241:$AF$241</definedName>
    <definedName name="RecAdjSpotSales_MA">'[64]c.Adj'!$I$200:$AF$200</definedName>
    <definedName name="RecAdjSpotSales_MW">'[204]c.Adj'!#REF!</definedName>
    <definedName name="Reclassify_Proceeds_to_Investing">#REF!</definedName>
    <definedName name="Recom">#REF!</definedName>
    <definedName name="RECON">#REF!</definedName>
    <definedName name="recon_hook">'[135]GCR Analysis'!#REF!</definedName>
    <definedName name="RECON93">#REF!</definedName>
    <definedName name="ReconciledSpotSales_MW">'[204]c.Adj'!#REF!</definedName>
    <definedName name="Reconciliation">#REF!</definedName>
    <definedName name="_xlnm.Recorder">#REF!</definedName>
    <definedName name="Recover">[89]Assumptions!$E$36</definedName>
    <definedName name="reduced_credit">[9]Print!$I$22</definedName>
    <definedName name="reduced_credit_caption">[9]Print!$G$22</definedName>
    <definedName name="ReElec">'[47]drop down'!$K$112:$K$129</definedName>
    <definedName name="REFERENCE">#REF!</definedName>
    <definedName name="Refresh_Report">#N/A</definedName>
    <definedName name="ReGas">'[47]drop down'!$K$132:$K$140</definedName>
    <definedName name="RegAsset">'[47]drop down'!$A$337:$A$407</definedName>
    <definedName name="RegChrg_MW">[64]INPUT!$I$521:$AF$521</definedName>
    <definedName name="REGCOM">#REF!</definedName>
    <definedName name="region">#REF!</definedName>
    <definedName name="region1">#REF!</definedName>
    <definedName name="REGIONALPNL">#REF!</definedName>
    <definedName name="regionssummary1">#REF!</definedName>
    <definedName name="regionsummary1">#REF!</definedName>
    <definedName name="regsum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">[188]DEPREC!#REF!</definedName>
    <definedName name="Removal_Costs">#REF!</definedName>
    <definedName name="REMOVAL1">#REF!</definedName>
    <definedName name="Removalorders">[232]Removals!#REF!</definedName>
    <definedName name="Renaissance">#REF!</definedName>
    <definedName name="REne">'[22]COST OF SERVICE'!$D$59</definedName>
    <definedName name="repairs_DO">#REF!</definedName>
    <definedName name="REPORT">#REF!</definedName>
    <definedName name="REPORT_BU">#REF!</definedName>
    <definedName name="REPORT_NAME">#REF!</definedName>
    <definedName name="REPORT_SELECT">#REF!</definedName>
    <definedName name="Report_Selection_Criteria">#REF!</definedName>
    <definedName name="REPORT_TABLE">#REF!</definedName>
    <definedName name="REPORT_TITLE">#REF!</definedName>
    <definedName name="ReportDate">'[233]Total Company (CEG+CENG)'!$P$65</definedName>
    <definedName name="ReportingCriteria">'[51]Reference Values'!$B$9:$B$13</definedName>
    <definedName name="ReportingDate">'[96]SETUP-Review'!$C$11</definedName>
    <definedName name="ReportTable">#REF!</definedName>
    <definedName name="ReportTitle37">#REF!</definedName>
    <definedName name="ReportTitle38">#REF!</definedName>
    <definedName name="ReportTitle39">#REF!</definedName>
    <definedName name="rept_per">#REF!</definedName>
    <definedName name="REQUEST_BU">#REF!</definedName>
    <definedName name="REQUEST_BU_DESC">#REF!</definedName>
    <definedName name="REQUIREBUDGETJOURNALSFLAG1">[48]CRITERIA1!$B$30</definedName>
    <definedName name="Required_Supplemental_Data">#REF!</definedName>
    <definedName name="RES">#REF!</definedName>
    <definedName name="RESALE_CUSTOMERS">#REF!</definedName>
    <definedName name="RESALE_LINES">#REF!</definedName>
    <definedName name="resalevc">#REF!</definedName>
    <definedName name="RESERVE">#REF!</definedName>
    <definedName name="ReservPay_FR">'[64]c.Costs'!$I$117:$AF$117</definedName>
    <definedName name="ReservPay_GC">'[64]c.Costs'!$I$128:$AF$128</definedName>
    <definedName name="ReservPay_HE">'[64]c.Costs'!$I$124:$AF$124</definedName>
    <definedName name="ReservPay_WH">'[64]c.Costs'!$I$135:$AF$135</definedName>
    <definedName name="RESET">#REF!</definedName>
    <definedName name="RESET_SENS_FACT">#REF!</definedName>
    <definedName name="respc">'[234]Employee Headcount'!$N$6:$S$803</definedName>
    <definedName name="RESPONSIBILITYAPPLICATIONID1">[48]CRITERIA1!$B$7</definedName>
    <definedName name="RESPONSIBILITYID1">[48]CRITERIA1!$B$8</definedName>
    <definedName name="RESPONSIBILITYNAME1">[48]CRITERIA1!$B$6</definedName>
    <definedName name="REST">'[235]Restoration Data'!$C$5:$K$49</definedName>
    <definedName name="RestorationData">#REF!</definedName>
    <definedName name="Restr">'[47]drop down'!$A$165:$A$169</definedName>
    <definedName name="Restricted_Cash">#REF!</definedName>
    <definedName name="Restricted_Cash_Account">#REF!</definedName>
    <definedName name="Restructure_Amort">'[90]Restructuring Amort.'!$A$7:$V$105</definedName>
    <definedName name="RESTYPICAL">#REF!</definedName>
    <definedName name="RESULTOPTION">[52]Setup!#REF!</definedName>
    <definedName name="Results">#REF!</definedName>
    <definedName name="Retained_Earnings">#REF!</definedName>
    <definedName name="RETIRE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AGT">#REF!</definedName>
    <definedName name="revall">#REF!</definedName>
    <definedName name="revanal">#REF!</definedName>
    <definedName name="revAsia">#REF!</definedName>
    <definedName name="revbal">#REF!</definedName>
    <definedName name="revbank">#REF!</definedName>
    <definedName name="revdata">#REF!</definedName>
    <definedName name="REVDE">'[22]COST OF SERVICE'!$D$1016:$AA$1016</definedName>
    <definedName name="REVDIST">'[22]COST OF SERVICE'!$D$1019:$AA$1019</definedName>
    <definedName name="REVDSM">#REF!</definedName>
    <definedName name="revEMEA">#REF!</definedName>
    <definedName name="REVENUE">'[22]COST OF SERVICE'!$D$794:$AA$794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1">#REF!</definedName>
    <definedName name="REVENUE2">#REF!</definedName>
    <definedName name="Revenuemwc">#N/A</definedName>
    <definedName name="Revenues">#REF!</definedName>
    <definedName name="REVGEN">'[22]COST OF SERVICE'!$D$1017:$AA$1017</definedName>
    <definedName name="reviaa">#REF!</definedName>
    <definedName name="ReviewerDate">#REF!</definedName>
    <definedName name="ReviewerSignOff">#REF!</definedName>
    <definedName name="revintl">#REF!</definedName>
    <definedName name="revlq">#REF!</definedName>
    <definedName name="REVMD">'[22]COST OF SERVICE'!$D$1020:$AA$1020</definedName>
    <definedName name="REVMGSS">#REF!</definedName>
    <definedName name="revnets">#REF!</definedName>
    <definedName name="revnonbank">#REF!</definedName>
    <definedName name="revproc">#REF!</definedName>
    <definedName name="REVPROD">#REF!</definedName>
    <definedName name="REVRAR">#REF!</definedName>
    <definedName name="RevRate_Con">'[64]c.Adj'!$I$192:$AF$192</definedName>
    <definedName name="RevRate_Key">'[64]c.Adj'!$I$193:$AF$193</definedName>
    <definedName name="RevRateCED_MW">'[204]c.Adj'!#REF!</definedName>
    <definedName name="RevRateCollins_MW">'[64]c.Adj'!$I$308:$AF$308</definedName>
    <definedName name="RevRateContractNuc_MA">'[64]c.Adj'!$I$191:$AF$191</definedName>
    <definedName name="RevRateContractNuc_MW">'[64]c.Adj'!$I$305:$AF$305</definedName>
    <definedName name="RevRateCoOwnNuc_MA">'[64]c.Adj'!$I$190:$AF$190</definedName>
    <definedName name="RevRateEED_MW">'[64]c.Adj'!$I$307:$AF$307</definedName>
    <definedName name="RevRateOwnNuc_MA">'[64]c.Adj'!$I$189:$AF$189</definedName>
    <definedName name="RevRateOwnNuc_MW">'[204]c.Adj'!#REF!</definedName>
    <definedName name="REVREQ">#REF!</definedName>
    <definedName name="REVREQ2">#REF!</definedName>
    <definedName name="revreqrma">#REF!</definedName>
    <definedName name="REVREQRMA2">#REF!</definedName>
    <definedName name="revret">#REF!</definedName>
    <definedName name="REVRMD">'[19]Allocation Factors'!#REF!</definedName>
    <definedName name="revSAmer">#REF!</definedName>
    <definedName name="REVSYS">'[19]Allocation Factors'!#REF!</definedName>
    <definedName name="revtele">#REF!</definedName>
    <definedName name="REVTRAN">#REF!</definedName>
    <definedName name="REVTRANS">'[22]COST OF SERVICE'!$D$1018:$AA$1018</definedName>
    <definedName name="REVUNC">#REF!</definedName>
    <definedName name="REVVA">'[22]COST OF SERVICE'!$D$1021:$AA$1021</definedName>
    <definedName name="rg">#N/A</definedName>
    <definedName name="rga_TOTAL_AMI_reusable">#REF!</definedName>
    <definedName name="RID">#REF!</definedName>
    <definedName name="RiskAutoStopPercChange">1.5</definedName>
    <definedName name="RiskBook_Plan">[64]INPUT!$I$732:$AF$732</definedName>
    <definedName name="RiskBook_Tot">[64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23]DEPR96!#REF!</definedName>
    <definedName name="RMA3B">#REF!</definedName>
    <definedName name="RMA7B">#REF!</definedName>
    <definedName name="RMA8B">#REF!</definedName>
    <definedName name="rn">#REF!</definedName>
    <definedName name="RNF_E">#REF!</definedName>
    <definedName name="RNF_MA">[64]o.MA!$I$49:$AF$49</definedName>
    <definedName name="RNF_MW">#N/A</definedName>
    <definedName name="RNF_SW">[64]o.SW!$I$49:$AF$49</definedName>
    <definedName name="RNF_Tot">[64]o.Tot!$I$49:$AF$49</definedName>
    <definedName name="RNFexFix_E">#REF!</definedName>
    <definedName name="RNFexFix_MA">[64]o.MA!$I$50:$AF$50</definedName>
    <definedName name="RNFexFix_MW">[64]o.MW!$I$61:$AF$61</definedName>
    <definedName name="RNFexFix_SW">[64]o.SW!$I$50:$AF$50</definedName>
    <definedName name="RNFexFix_Tot">[64]o.Tot!$I$50:$AF$50</definedName>
    <definedName name="rngCategory">[236]Lists!$L$27:$L$38</definedName>
    <definedName name="rngMonth">[236]Lists!$O$27:$O$39</definedName>
    <definedName name="rngSpender">[236]Lists!$P$27:$P$34</definedName>
    <definedName name="rngTime">[236]Lists!$Q$27:$Q$34</definedName>
    <definedName name="ROA">#REF!</definedName>
    <definedName name="RoA_MRVA">'[13]Inputs &amp; Assumps'!$A$14:$B$22</definedName>
    <definedName name="roll7b">[50]Reserve!#REF!</definedName>
    <definedName name="ROR">#REF!</definedName>
    <definedName name="RORSUMM">#REF!</definedName>
    <definedName name="ROW">#REF!</definedName>
    <definedName name="RowDetails37">#REF!</definedName>
    <definedName name="RowDetails38">#REF!</definedName>
    <definedName name="RowDetails39">#REF!</definedName>
    <definedName name="ROWSTOUPLOAD1">[48]CRITERIA1!$B$35</definedName>
    <definedName name="RPA">[94]Assumptions!$E$46</definedName>
    <definedName name="RPT_B">#REF!</definedName>
    <definedName name="RPT_G">#REF!</definedName>
    <definedName name="RPTX">#REF!</definedName>
    <definedName name="rr24hr">[58]SUMMARY!$J$5458</definedName>
    <definedName name="rrdnox">[58]SUMMARY!$J$5203</definedName>
    <definedName name="rrecar">[58]SUMMARY!$J$4982</definedName>
    <definedName name="rred">[58]SUMMARY!$J$5143</definedName>
    <definedName name="rreua">[58]SUMMARY!$J$5169</definedName>
    <definedName name="RRNATGASNGOCT98">[116]define!#REF!</definedName>
    <definedName name="rrnepool">[58]SUMMARY!$J$5182</definedName>
    <definedName name="rrnox">[58]SUMMARY!$J$5193</definedName>
    <definedName name="rrnypp">[58]SUMMARY!$J$5081</definedName>
    <definedName name="rrpjm">[58]SUMMARY!$J$5277</definedName>
    <definedName name="rrpjmpl">[58]SUMMARY!$J$5318</definedName>
    <definedName name="rrrr" hidden="1">{#N/A,#N/A,FALSE,"O&amp;M by processes";#N/A,#N/A,FALSE,"Elec Act vs Bud";#N/A,#N/A,FALSE,"G&amp;A";#N/A,#N/A,FALSE,"BGS";#N/A,#N/A,FALSE,"Res Cost"}</definedName>
    <definedName name="rrtrans">[58]SUMMARY!$J$5493</definedName>
    <definedName name="rrwest">[58]SUMMARY!$J$5231</definedName>
    <definedName name="rs">[6]Control!#REF!</definedName>
    <definedName name="RSHCust">'[237]Chart6-8 data'!#REF!</definedName>
    <definedName name="RSUM">#REF!</definedName>
    <definedName name="RT">#REF!</definedName>
    <definedName name="RTM">#REF!</definedName>
    <definedName name="RTT">#REF!</definedName>
    <definedName name="RunDateTime">#REF!</definedName>
    <definedName name="rwrw">#REF!</definedName>
    <definedName name="s">39534.9345023148</definedName>
    <definedName name="saaaagd">'[44]2005 CapEx (By VP By Dept) Budg'!$A$3:$P$431</definedName>
    <definedName name="saaanghvi21">'[44]2005 CapEx (By VP By Dept) Budg'!$A$3:$P$431</definedName>
    <definedName name="safasdfsad">'[44]2005 CapEx (By VP By Dept) Budg'!$A$3:$P$431</definedName>
    <definedName name="Safety_Workforce_Eff_">#REF!</definedName>
    <definedName name="saff">'[44]2005 CapEx (By VP By Dept) Budg'!$A$3:$P$431</definedName>
    <definedName name="safsaf">#REF!</definedName>
    <definedName name="safsafs">#REF!</definedName>
    <definedName name="safsfsad">#REF!</definedName>
    <definedName name="safsgfsdf">'[44]2005 CapEx (By VP By Dept) Budg'!$A$3:$P$431</definedName>
    <definedName name="Sales">'[94]ACE 25 Year Sales Forecast'!$A$90:$EA$100</definedName>
    <definedName name="Sales_summary">[238]Revenue!$A$1:$Q$31</definedName>
    <definedName name="Salesc">#N/A</definedName>
    <definedName name="Salesmw">#N/A</definedName>
    <definedName name="Salesmwc">#N/A</definedName>
    <definedName name="salkgasgs">'[44]2005 CapEx (By VP By Dept) Budg'!$A$3:$P$431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>#REF!</definedName>
    <definedName name="Sample2">#REF!</definedName>
    <definedName name="SAMPLESIZE">#REF!</definedName>
    <definedName name="sanahgsg">'[44]2005 CapEx (By VP By Dept) Budg'!$A$3:$P$431</definedName>
    <definedName name="sangg">'[44]2005 CapEx (By VP By Dept) Budg'!$A$3:$P$431</definedName>
    <definedName name="sangh">#REF!</definedName>
    <definedName name="sanghiii">'[44]2005 CapEx (By VP By Dept) Budg'!$A$3:$P$431</definedName>
    <definedName name="sanghvi">'[44]2005 CapEx (By VP By Dept) Budg'!$A$3:$P$431</definedName>
    <definedName name="sanghvi215">#REF!</definedName>
    <definedName name="sanghvi231">'[44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44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C_Amort">'[94]SBC Over Recovery Amort'!$A$14:$F$67</definedName>
    <definedName name="SBU_SHEET_HELP">#REF!</definedName>
    <definedName name="sc_ciba">'[140]SC - OCCI'!#REF!</definedName>
    <definedName name="Scale_Label">[112]Admin!$B$17</definedName>
    <definedName name="Scale_Value">[69]Admin!$B$16</definedName>
    <definedName name="SCD">#REF!</definedName>
    <definedName name="Scenario">'[239]Program Inputs'!$N$31</definedName>
    <definedName name="sch.A">#REF!</definedName>
    <definedName name="sch.b._FERC_ICC">#REF!</definedName>
    <definedName name="SCH_4_5">#REF!</definedName>
    <definedName name="SCH4_4">#REF!</definedName>
    <definedName name="SCHA1">#REF!</definedName>
    <definedName name="SCHAGS">#REF!</definedName>
    <definedName name="SCHAGT">#REF!</definedName>
    <definedName name="SCHAMGT">#REF!</definedName>
    <definedName name="SCHAPCT">#REF!</definedName>
    <definedName name="SCHARES">#REF!</definedName>
    <definedName name="SCHB">#REF!</definedName>
    <definedName name="schbpost96">#REF!</definedName>
    <definedName name="schc2">#REF!</definedName>
    <definedName name="schc3">#REF!</definedName>
    <definedName name="schc4">#REF!</definedName>
    <definedName name="schc5">#REF!</definedName>
    <definedName name="schc6">#REF!</definedName>
    <definedName name="schc7">#REF!</definedName>
    <definedName name="schd1">#REF!</definedName>
    <definedName name="schd2">#REF!</definedName>
    <definedName name="schd3">#REF!</definedName>
    <definedName name="schd4gs">#REF!</definedName>
    <definedName name="schd4gt">#REF!</definedName>
    <definedName name="schd4mgt">#REF!</definedName>
    <definedName name="schd4res">#REF!</definedName>
    <definedName name="schd5gs">#REF!</definedName>
    <definedName name="schd5gt">#REF!</definedName>
    <definedName name="schd5mgt">#REF!</definedName>
    <definedName name="schd5res">#REF!</definedName>
    <definedName name="schd6gs">#REF!</definedName>
    <definedName name="schd6gt">#REF!</definedName>
    <definedName name="schd6mgt">#REF!</definedName>
    <definedName name="schd6res">#REF!</definedName>
    <definedName name="Sched_Pay">#REF!</definedName>
    <definedName name="SCHEDULE_C">#REF!</definedName>
    <definedName name="Schedule_CC1">#REF!</definedName>
    <definedName name="Schedule_CC2">#REF!</definedName>
    <definedName name="Schedule_CC3">#REF!</definedName>
    <definedName name="SCHEDULE_D">#REF!</definedName>
    <definedName name="SCHEDULE_E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G1">#REF!</definedName>
    <definedName name="SCHG2">#REF!</definedName>
    <definedName name="SCHG3">#REF!</definedName>
    <definedName name="SCHG4">#REF!</definedName>
    <definedName name="schg5">#REF!</definedName>
    <definedName name="schg6">#REF!</definedName>
    <definedName name="schh10">#REF!</definedName>
    <definedName name="schh11">#REF!</definedName>
    <definedName name="schh12">#REF!</definedName>
    <definedName name="SCHH1A">#REF!</definedName>
    <definedName name="SCHH1B">#REF!</definedName>
    <definedName name="schh2a">#REF!</definedName>
    <definedName name="schh2b">#REF!</definedName>
    <definedName name="schh3a">#REF!</definedName>
    <definedName name="schh3b">#REF!</definedName>
    <definedName name="schh4">#REF!</definedName>
    <definedName name="schh5">#REF!</definedName>
    <definedName name="schh6">#REF!</definedName>
    <definedName name="schh7">#REF!</definedName>
    <definedName name="schh8">#REF!</definedName>
    <definedName name="schh9">#REF!</definedName>
    <definedName name="SCHI1">#REF!</definedName>
    <definedName name="SCHUYLKILL">#REF!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ajsadf">'[44]2005 CapEx (By VP By Dept) Budg'!$A$3:$P$431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44]2005 CapEx (By VP By Dept) Budg'!$A$3:$P$431</definedName>
    <definedName name="sdfafsd">#REF!</definedName>
    <definedName name="sdfasdfasd" hidden="1">[31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44]2005 CapEx (By VP By Dept) Budg'!$A$3:$P$431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fsfaf">#REF!</definedName>
    <definedName name="sdfsadfsf">#REF!</definedName>
    <definedName name="sdfsdf">#REF!</definedName>
    <definedName name="sdfsdfafasf">'[44]2005 CapEx (By VP By Dept) Budg'!$A$3:$P$431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44]2005 CapEx (By VP By Dept) Budg'!$A$3:$P$431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hidden="1">{#N/A,#N/A,TRUE,"Forecast";#N/A,#N/A,TRUE,"Cap U2";#N/A,#N/A,TRUE,"Exp U2";#N/A,#N/A,TRUE,"II U2"}</definedName>
    <definedName name="sdgrsdfsfsdsd">'[44]2005 CapEx (By VP By Dept) Budg'!$A$3:$P$431</definedName>
    <definedName name="SDLC">'[240]How to  Update Forms'!$B$153:$B$158</definedName>
    <definedName name="sdsdsa">#REF!</definedName>
    <definedName name="sdsdsddsf">'[44]2005 CapEx (By VP By Dept) Budg'!$A$3:$P$431</definedName>
    <definedName name="seas_tabl">#REF!</definedName>
    <definedName name="seas_tabl2">#REF!</definedName>
    <definedName name="Sec">'[241]CWIP AFUDC Book Dep UG'!$C$3</definedName>
    <definedName name="SEChicCostsWD_MW">#N/A</definedName>
    <definedName name="SECO">[0]!SECO</definedName>
    <definedName name="SECOND">#REF!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44]2005 CapEx (By VP By Dept) Budg'!$A$3:$P$431</definedName>
    <definedName name="SEG1_DIRECTION1">[48]CRITERIA1!$N$1</definedName>
    <definedName name="SEG1_FROM1">[48]CRITERIA1!$H$1</definedName>
    <definedName name="SEG1_SORT1">[48]CRITERIA1!$L$1</definedName>
    <definedName name="SEG1_TO1">[48]CRITERIA1!$J$1</definedName>
    <definedName name="SEG2_DIRECTION1">[48]CRITERIA1!$N$2</definedName>
    <definedName name="SEG2_FROM1">[48]CRITERIA1!$H$2</definedName>
    <definedName name="SEG2_SORT1">[48]CRITERIA1!$L$2</definedName>
    <definedName name="SEG2_TO1">[48]CRITERIA1!$J$2</definedName>
    <definedName name="SEG3_DIRECTION1">[48]CRITERIA1!$N$3</definedName>
    <definedName name="SEG3_FROM1">[48]CRITERIA1!$H$3</definedName>
    <definedName name="SEG3_SORT1">[48]CRITERIA1!$L$3</definedName>
    <definedName name="SEG3_TO1">[48]CRITERIA1!$J$3</definedName>
    <definedName name="SEG4_DIRECTION1">[48]CRITERIA1!$N$4</definedName>
    <definedName name="SEG4_FROM1">[48]CRITERIA1!$H$4</definedName>
    <definedName name="SEG4_SORT1">[48]CRITERIA1!$L$4</definedName>
    <definedName name="SEG4_TO1">[48]CRITERIA1!$J$4</definedName>
    <definedName name="SEG5_DIRECTION1">[48]CRITERIA1!$N$5</definedName>
    <definedName name="SEG5_FROM1">[48]CRITERIA1!$H$5</definedName>
    <definedName name="SEG5_SORT1">[48]CRITERIA1!$L$5</definedName>
    <definedName name="SEG5_TO1">[48]CRITERIA1!$J$5</definedName>
    <definedName name="Segment">'[242]Segment Change Request'!#REF!</definedName>
    <definedName name="sencount" hidden="1">1</definedName>
    <definedName name="SENS_DATA_RTN">#REF!</definedName>
    <definedName name="SENS_MESSAGE">#REF!</definedName>
    <definedName name="SENS_NET_CREDIT">#REF!</definedName>
    <definedName name="Sep">#REF!</definedName>
    <definedName name="SEPT">#REF!</definedName>
    <definedName name="SERP">#REF!</definedName>
    <definedName name="SETOFBOOKSID1">[48]CRITERIA1!$B$1</definedName>
    <definedName name="SETOFBOOKSNAME1">[48]CRITERIA1!$B$2</definedName>
    <definedName name="settle5">#REF!</definedName>
    <definedName name="settle6">#REF!</definedName>
    <definedName name="SettlementCalc">'[243]Inputs &amp; Assumps'!$F$1</definedName>
    <definedName name="settles">#REF!</definedName>
    <definedName name="sf">#REF!</definedName>
    <definedName name="SFC">#REF!</definedName>
    <definedName name="SFD">#REF!</definedName>
    <definedName name="SFDD">'[220]PECO Bal Sht'!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44]2005 CapEx (By VP By Dept) Budg'!$A$3:$P$431</definedName>
    <definedName name="sfsfasfsdfsdf">'[44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44]2005 CapEx (By VP By Dept) Budg'!$A$3:$P$431</definedName>
    <definedName name="sfsfsf">#REF!</definedName>
    <definedName name="sfsssr">#REF!</definedName>
    <definedName name="SFV">#REF!</definedName>
    <definedName name="SFVD">'[220]PECO Bal Sht'!#REF!</definedName>
    <definedName name="SGA_Plan">[64]INPUT!$I$733:$AF$733</definedName>
    <definedName name="sgggggkjjkkj">#REF!</definedName>
    <definedName name="SGS">#REF!</definedName>
    <definedName name="sh">#N/A</definedName>
    <definedName name="SharedSVC_Data">[109]Walt_CCTR_Detail!$B$5:$H$723</definedName>
    <definedName name="shares">#N/A</definedName>
    <definedName name="SHCAGT">#REF!</definedName>
    <definedName name="SHCE1">#REF!</definedName>
    <definedName name="shedulecc1">#REF!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hortName">[6]Control!$D$4</definedName>
    <definedName name="ShortNameCol">[6]Control!$D$6:$D$65536</definedName>
    <definedName name="SimpleData">#REF!</definedName>
    <definedName name="SIMPLEPLAN">#REF!</definedName>
    <definedName name="SIMVALUES">[189]SimulationData!$B$2:$V$151</definedName>
    <definedName name="SIMVARIABLES">[189]SimulationData!$A$2:$A$151</definedName>
    <definedName name="SITMDVA">'[22]COST OF SERVICE'!$D$894:$AA$894</definedName>
    <definedName name="SIXTH">#REF!</definedName>
    <definedName name="sixthyear">#REF!</definedName>
    <definedName name="SLA_Unit_Cost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E">[24]INPUTS!$A$299</definedName>
    <definedName name="sminput">#REF!</definedName>
    <definedName name="sminputname">#REF!</definedName>
    <definedName name="SMRPEast">'[107]SMRP Results'!$H$28:$I$34</definedName>
    <definedName name="SMRPWest">'[107]SMRP Results'!$H$37:$I$43</definedName>
    <definedName name="sn">#REF!</definedName>
    <definedName name="snfsdfs">'[44]2005 CapEx (By VP By Dept) Budg'!$A$3:$P$431</definedName>
    <definedName name="snghviw">'[44]2005 CapEx (By VP By Dept) Budg'!$A$3:$P$431</definedName>
    <definedName name="So._Missouri">#REF!</definedName>
    <definedName name="So._Missouri_YR_2005">'[74]Aday IS EG Subs'!#REF!</definedName>
    <definedName name="So._Missouri_YR_2006">'[74]Aday IS EG Subs'!#REF!</definedName>
    <definedName name="So._Missouri_YR_2007">'[74]Aday IS EG Subs'!#REF!</definedName>
    <definedName name="So._Missouri_YR_2008">'[74]Aday IS EG Subs'!#REF!</definedName>
    <definedName name="Societal_Adder_per_kWh">'[66]Front Page'!$D$22</definedName>
    <definedName name="Societal_Discount_Rate">'[66]Front Page'!$D$21</definedName>
    <definedName name="sodi">#REF!</definedName>
    <definedName name="solver_adj" hidden="1">[244]Database!#REF!,[244]Database!#REF!,[244]Database!#REF!,[244]Database!#REF!,[244]Database!#REF!,[244]Database!#REF!,[244]Database!#REF!</definedName>
    <definedName name="solver_lin">0</definedName>
    <definedName name="solver_num">0</definedName>
    <definedName name="solver_tmp" hidden="1">[244]Database!#REF!,[244]Database!#REF!,[244]Database!#REF!,[244]Database!#REF!,[244]Database!#REF!,[244]Database!#REF!,[244]Database!#REF!</definedName>
    <definedName name="solver_typ">1</definedName>
    <definedName name="solver_val">0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rtrange">#REF!</definedName>
    <definedName name="SOSMIGR">#REF!</definedName>
    <definedName name="SOSMIGRDETAIL">#REF!</definedName>
    <definedName name="Source">#REF!</definedName>
    <definedName name="source2">#REF!</definedName>
    <definedName name="source3">#REF!</definedName>
    <definedName name="SOUTH">#REF!</definedName>
    <definedName name="South_cost">#REF!</definedName>
    <definedName name="sp24orlg">[58]SUMMARY!$J$549</definedName>
    <definedName name="sp24orsh">[58]SUMMARY!$J$538</definedName>
    <definedName name="spaeptx">[58]SUMMARY!$J$767</definedName>
    <definedName name="spameren">[58]SUMMARY!$J$608</definedName>
    <definedName name="SPAVISTA">[58]SUMMARY!$J$672</definedName>
    <definedName name="spawmtly">[58]SUMMARY!$J$974</definedName>
    <definedName name="spcomed">[58]SUMMARY!$J$338</definedName>
    <definedName name="spcoop">[58]SUMMARY!$J$719</definedName>
    <definedName name="spcorn">[58]SUMMARY!$J$1070</definedName>
    <definedName name="spcpl">[58]SUMMARY!$J$1584</definedName>
    <definedName name="SPDOPT">[58]SUMMARY!$J$1495</definedName>
    <definedName name="spduke">[58]SUMMARY!$J$730</definedName>
    <definedName name="specar">[58]SUMMARY!$J$219</definedName>
    <definedName name="specdate1">[6]Control!$W$4</definedName>
    <definedName name="specdate2">[6]Control!$X$4</definedName>
    <definedName name="specdate3">[6]Control!$Y$4</definedName>
    <definedName name="specdate4">[6]Control!$Z$4</definedName>
    <definedName name="sped">[58]SUMMARY!$J$253</definedName>
    <definedName name="spentrg">[58]SUMMARY!$J$430</definedName>
    <definedName name="spercot">[58]SUMMARY!$J$1415</definedName>
    <definedName name="SpinResCrg_MW">[64]INPUT!$I$522:$AF$522</definedName>
    <definedName name="SpinSLKWD_MW">[64]INPUT!$I$289:$AF$289</definedName>
    <definedName name="spisah">[58]SUMMARY!$J$1471</definedName>
    <definedName name="spjtmtly">[58]SUMMARY!$J$1021</definedName>
    <definedName name="splge">[58]SUMMARY!$J$847</definedName>
    <definedName name="spmamtly">[58]SUMMARY!$J$1099</definedName>
    <definedName name="SPMAPP">[58]SUMMARY!$J$1563</definedName>
    <definedName name="spmidhr">[58]SUMMARY!$J$1141</definedName>
    <definedName name="SPMOPT">[58]SUMMARY!$J$1517</definedName>
    <definedName name="sporlong">[58]SUMMARY!$J$528</definedName>
    <definedName name="sporshrt">[58]SUMMARY!$J$556</definedName>
    <definedName name="SPOT1">#REF!</definedName>
    <definedName name="SPOT10">[22]FUNCTIONS!$E$2590</definedName>
    <definedName name="SPOT11">[22]FUNCTIONS!$E$70</definedName>
    <definedName name="SPOT12">[22]FUNCTIONS!$E$567</definedName>
    <definedName name="Spot13">'[22]COST OF SERVICE'!$D$1732</definedName>
    <definedName name="Spot14">'[22]COST OF SERVICE'!$D$1844</definedName>
    <definedName name="SPOT2">[22]FUNCTIONS!$E$1176</definedName>
    <definedName name="SPOT3">[22]FUNCTIONS!$E$1210</definedName>
    <definedName name="SPOT4">[22]FUNCTIONS!$E$1686</definedName>
    <definedName name="SPOT5">[22]FUNCTIONS!$E$1737</definedName>
    <definedName name="SPOT6">[22]FUNCTIONS!$E$1995</definedName>
    <definedName name="SPOT7">[22]FUNCTIONS!$E$2105</definedName>
    <definedName name="SPOT8">[22]FUNCTIONS!$E$2254</definedName>
    <definedName name="SPOT9">[22]FUNCTIONS!$E$2393</definedName>
    <definedName name="SPOTAF">'[22]COST OF SERVICE'!$A$1984</definedName>
    <definedName name="SPOTAF1">'[22]COST OF SERVICE'!$D$1990</definedName>
    <definedName name="SPOTALLOC">'[22]COST OF SERVICE'!$A$70</definedName>
    <definedName name="SpotDisc_ES">[64]INPUT!$I$659</definedName>
    <definedName name="SpotDisc_SOCO">[64]INPUT!$I$660</definedName>
    <definedName name="SpotDisc2x16_MW">[64]INPUT!$I$450:$AF$450</definedName>
    <definedName name="SpotDisc5x16_MW">[64]INPUT!$I$449:$AF$449</definedName>
    <definedName name="SpotDisc7x8_MW">[64]INPUT!$I$451:$AF$451</definedName>
    <definedName name="SPOTF">[22]FUNCTIONS!$A$66</definedName>
    <definedName name="SpotPurch_E">#REF!</definedName>
    <definedName name="SpotPurch_FR">[64]o.SW_P!$I$77:$AF$77</definedName>
    <definedName name="SpotPurch_GC">[64]o.SW_P!$I$224:$AF$224</definedName>
    <definedName name="SpotPurch_HE">[64]o.SW_P!$I$162:$AF$162</definedName>
    <definedName name="SpotPurch_MA">[64]o.MA!$I$35:$AF$35</definedName>
    <definedName name="SpotPurch_MW">#N/A</definedName>
    <definedName name="SpotPurch_SW">[64]o.SW!$I$35:$AF$35</definedName>
    <definedName name="SpotPurch_Tot">[64]o.Tot!$I$35:$AF$35</definedName>
    <definedName name="SpotPurch_WH">[64]o.SW_P!$I$327:$AF$327</definedName>
    <definedName name="SpotPurchWD_MA">[64]INPUT!$I$51:$AF$51</definedName>
    <definedName name="SpotSales_E">#REF!</definedName>
    <definedName name="SpotSales_FR">[64]o.SW_P!$I$59:$AF$59</definedName>
    <definedName name="SpotSales_GC">[64]o.SW_P!$I$204:$AF$204</definedName>
    <definedName name="SpotSales_HE">[64]o.SW_P!$I$143:$AF$143</definedName>
    <definedName name="SpotSales_HMC">[64]o.SW_P!$I$8:$AF$8</definedName>
    <definedName name="SpotSales_LP">[64]o.SW_P!$I$267:$AF$267</definedName>
    <definedName name="SpotSales_MA">[64]o.MA!$I$7:$AF$7</definedName>
    <definedName name="SpotSales_MW">#N/A</definedName>
    <definedName name="SpotSales_SW">[64]o.SW!$I$7:$AF$7</definedName>
    <definedName name="SpotSales_Tot">[64]o.Tot!$I$7:$AF$7</definedName>
    <definedName name="SpotSales_WH">[64]o.SW_P!$I$310:$AF$310</definedName>
    <definedName name="SpotSalesWD_MA">[64]INPUT!$I$39:$AF$39</definedName>
    <definedName name="SPOTU">#REF!</definedName>
    <definedName name="SPOTU1">'[166]COSS Results UNBUNDLED'!#REF!</definedName>
    <definedName name="SPOTU10">'[166]COSS Results UNBUNDLED'!#REF!</definedName>
    <definedName name="SPOTU11">'[166]COSS Results UNBUNDLED'!#REF!</definedName>
    <definedName name="SPOTU12">'[166]COSS Results UNBUNDLED'!#REF!</definedName>
    <definedName name="SPOTU13">'[166]COSS Results UNBUNDLED'!#REF!</definedName>
    <definedName name="SPOTU14">'[166]COSS Results UNBUNDLED'!#REF!</definedName>
    <definedName name="SPOTU15">'[166]COSS Results UNBUNDLED'!#REF!</definedName>
    <definedName name="SPOTU16">'[166]COSS Results UNBUNDLED'!#REF!</definedName>
    <definedName name="SPOTU17">'[166]COSS Results UNBUNDLED'!#REF!</definedName>
    <definedName name="SPOTU18">'[166]COSS Results UNBUNDLED'!#REF!</definedName>
    <definedName name="SPOTU19">'[166]COSS Results UNBUNDLED'!#REF!</definedName>
    <definedName name="SPOTU2">'[166]COSS Results UNBUNDLED'!#REF!</definedName>
    <definedName name="SPOTU20">'[113]COSS Results UNBUNDLED'!#REF!</definedName>
    <definedName name="SPOTU21">'[113]COSS Results UNBUNDLED'!#REF!</definedName>
    <definedName name="spotu22">'[113]COSS Results UNBUNDLED'!#REF!</definedName>
    <definedName name="spotu23">#REF!</definedName>
    <definedName name="spotu24">'[113]COSS Results UNBUNDLED'!#REF!</definedName>
    <definedName name="spotu25">'[113]COSS Results UNBUNDLED'!#REF!</definedName>
    <definedName name="spotu26">#REF!</definedName>
    <definedName name="spotu27">#REF!</definedName>
    <definedName name="spotu28">#REF!</definedName>
    <definedName name="spotu29">#REF!</definedName>
    <definedName name="SPOTU3">'[113]COSS Results UNBUNDLED'!#REF!</definedName>
    <definedName name="spotu30">#REF!</definedName>
    <definedName name="spotu31">#REF!</definedName>
    <definedName name="spotu32">#REF!</definedName>
    <definedName name="spotu33">#REF!</definedName>
    <definedName name="spotu34">#REF!</definedName>
    <definedName name="spotu35">#REF!</definedName>
    <definedName name="spotu36">#REF!</definedName>
    <definedName name="spotu37">#REF!</definedName>
    <definedName name="spotu38">#REF!</definedName>
    <definedName name="spotu39">#REF!</definedName>
    <definedName name="SPOTU4">'[113]COSS Results UNBUNDLED'!#REF!</definedName>
    <definedName name="spotu40">#REF!</definedName>
    <definedName name="spotu41">'[113]COSS Results UNBUNDLED'!#REF!</definedName>
    <definedName name="spotu42">'[113]COSS Results UNBUNDLED'!#REF!</definedName>
    <definedName name="spotu43">'[113]COSS Results UNBUNDLED'!#REF!</definedName>
    <definedName name="SpotU44">'[113]COSS Results UNBUNDLED'!#REF!</definedName>
    <definedName name="SPOTU5">'[113]COSS Results UNBUNDLED'!#REF!</definedName>
    <definedName name="SPOTU6">'[113]COSS Results UNBUNDLED'!#REF!</definedName>
    <definedName name="SPOTU7">'[113]COSS Results UNBUNDLED'!#REF!</definedName>
    <definedName name="SPOTU8">'[113]COSS Results UNBUNDLED'!#REF!</definedName>
    <definedName name="SPOTU9">'[113]COSS Results UNBUNDLED'!#REF!</definedName>
    <definedName name="sppanda">[58]SUMMARY!$J$7024</definedName>
    <definedName name="sppjm">[58]SUMMARY!$J$86</definedName>
    <definedName name="spray">[58]SUMMARY!$J$1178</definedName>
    <definedName name="SPSDOPT">[58]SUMMARY!$J$1536</definedName>
    <definedName name="SPSet">"current"</definedName>
    <definedName name="SPSMOPT">[58]SUMMARY!$J$1552</definedName>
    <definedName name="spspread">[58]SUMMARY!$J$1609</definedName>
    <definedName name="spstat">[58]SUMMARY!$J$512</definedName>
    <definedName name="sptva">[58]SUMMARY!$J$748</definedName>
    <definedName name="sptxgas">[58]SUMMARY!$J$1220</definedName>
    <definedName name="sptxmtly">[58]SUMMARY!$J$1230</definedName>
    <definedName name="sptxout">[58]SUMMARY!$J$1262</definedName>
    <definedName name="spwest">[58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A">[87]Assumptions!#REF!</definedName>
    <definedName name="SSSSS">#N/A</definedName>
    <definedName name="ssssssssss" hidden="1">{"'Metretek HTML'!$A$7:$W$42"}</definedName>
    <definedName name="ST">#REF!</definedName>
    <definedName name="StampStatusLocation">#REF!</definedName>
    <definedName name="StampVersionLocation">#REF!</definedName>
    <definedName name="StandaloneMode">#REF!</definedName>
    <definedName name="Star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5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99">#REF!</definedName>
    <definedName name="STARTBUDGETPOST1">[48]CRITERIA1!$B$36</definedName>
    <definedName name="StartDate">#REF!</definedName>
    <definedName name="startdate2">[37]Sheet2!$Q$1:$Q$17</definedName>
    <definedName name="StartDateFee_GC">[64]INPUT!$I$695:$AF$695</definedName>
    <definedName name="startdte">[37]Sheet2!$Q$1:$Q$17</definedName>
    <definedName name="startdte4">[37]Sheet2!$Q$1:$Q$17</definedName>
    <definedName name="STARTPERIODNAME1">[48]CRITERIA1!$B$17</definedName>
    <definedName name="STARTPERIODNUM1">[48]CRITERIA1!$B$18</definedName>
    <definedName name="STARTPERIODYEAR1">[48]CRITERIA1!$B$60</definedName>
    <definedName name="State">[245]List!$A$2:$A$53</definedName>
    <definedName name="STATE_JE_TRIGGER">[246]JE!$A$4</definedName>
    <definedName name="STATE_JE_TRIGGER_RTA">'[246]JE RTA'!$A$4</definedName>
    <definedName name="State_Tax_Rate">[90]Assumptions!$E$30</definedName>
    <definedName name="StateDef">#REF!</definedName>
    <definedName name="STATETAXRT">'[22]COST OF SERVICE'!$D$1589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EAMPLT">#REF!</definedName>
    <definedName name="STILL1040">'[247]Addt''l 1040 Exclusions'!$A$5:$U$44</definedName>
    <definedName name="Stipend_New">'[111]Professional Excellence'!$D$8</definedName>
    <definedName name="STnabri">#REF!</definedName>
    <definedName name="Stock_Prices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82]Input Page'!$E$9</definedName>
    <definedName name="store_total">'[82]Input Page'!$E$10</definedName>
    <definedName name="Stormorders">[232]Removals!#REF!</definedName>
    <definedName name="stormworkorders">[232]Removals!#REF!</definedName>
    <definedName name="strat1">#REF!</definedName>
    <definedName name="strike1">[7]Control!$S$4</definedName>
    <definedName name="strike2">[7]Control!$T$4</definedName>
    <definedName name="strike3">[7]Control!$U$4</definedName>
    <definedName name="strike4">[7]Control!$V$4</definedName>
    <definedName name="strike5">[7]Control!$W$4</definedName>
    <definedName name="strike6">[7]Control!$X$4</definedName>
    <definedName name="strike7">[7]Control!$Y$4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ub1">#REF!</definedName>
    <definedName name="stub2">'[248]Alloc Calcs 13'!$F$6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acct">[249]Sheet2!$A$3:$B$26</definedName>
    <definedName name="Submittal_date">[121]Information!$H$7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74]Aday IS DECo &amp; Other'!#REF!</definedName>
    <definedName name="Subtotal_Energy_Res_Consol_YR_2006">'[74]Aday IS DECo &amp; Other'!#REF!</definedName>
    <definedName name="Subtotal_Energy_Res_Consol_YR_2007">'[74]Aday IS DECo &amp; Other'!#REF!</definedName>
    <definedName name="Subtotal_Energy_Res_Consol_YR_2008">'[74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_of_P_L">#REF!</definedName>
    <definedName name="SUMBOR">#REF!</definedName>
    <definedName name="SUMBOR2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_mnth">'[135]GCR Analysis'!#REF!</definedName>
    <definedName name="summary">#REF!</definedName>
    <definedName name="summary_caution">[14]Model!#REF!</definedName>
    <definedName name="SUMMARYOFBOOKINCOME">#REF!</definedName>
    <definedName name="SummaryRange">#REF!</definedName>
    <definedName name="SUMSTAT">'[250]ESTIMATION SUMMARY'!#REF!</definedName>
    <definedName name="SumVarUnalloc_MA">[64]o.Var!#REF!</definedName>
    <definedName name="SumVarUnalloc_MW">[64]o.Var!$I$79:$T$79</definedName>
    <definedName name="suppl">#REF!</definedName>
    <definedName name="support" hidden="1">{#N/A,#N/A,FALSE,"O&amp;M by processes";#N/A,#N/A,FALSE,"Elec Act vs Bud";#N/A,#N/A,FALSE,"G&amp;A";#N/A,#N/A,FALSE,"BGS";#N/A,#N/A,FALSE,"Res Cost"}</definedName>
    <definedName name="SUPPORTACT">'[157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86]Keystone Swap Amort Sched'!$A$1:$F$241</definedName>
    <definedName name="swap_bid_offer">#REF!</definedName>
    <definedName name="swap_dv01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markval">[207]reference!#REF!</definedName>
    <definedName name="swapmv">[207]reference!$AQ$3:$BH$332</definedName>
    <definedName name="SWAPNPV">[251]mktprice!$O$1:$P$166</definedName>
    <definedName name="SwapSprd1">[6]Control!$AV$4</definedName>
    <definedName name="swapsprd10y">[252]Control!$B$9</definedName>
    <definedName name="SwapSprd2">[6]Control!$AW$4</definedName>
    <definedName name="SwapSprd3">[6]Control!$AX$4</definedName>
    <definedName name="SWITCH">[253]Assump!#REF!</definedName>
    <definedName name="Sx">#REF!</definedName>
    <definedName name="Syndeco_Realty">#REF!</definedName>
    <definedName name="Syndeco_Realty_YR_2005">'[74]Aday IS DECo &amp; Other'!#REF!</definedName>
    <definedName name="Syndeco_Realty_YR_2006">'[74]Aday IS DECo &amp; Other'!#REF!</definedName>
    <definedName name="Syndeco_Realty_YR_2007">'[74]Aday IS DECo &amp; Other'!#REF!</definedName>
    <definedName name="Syndeco_Realty_YR_2008">'[74]Aday IS DECo &amp; Other'!#REF!</definedName>
    <definedName name="Synfuel_Gain__Loss__CPM">#REF!</definedName>
    <definedName name="sysOpImprov">[128]Input!#REF!</definedName>
    <definedName name="sysOpYears">[128]Input!#REF!</definedName>
    <definedName name="SYSTEM">#REF!</definedName>
    <definedName name="t">39120.5755439815</definedName>
    <definedName name="t_and_d_exp">'[82]Input Page'!#REF!</definedName>
    <definedName name="TABLE">#REF!</definedName>
    <definedName name="TABLE_A">#REF!</definedName>
    <definedName name="TABLE_A2">#REF!</definedName>
    <definedName name="TABLE_B">#REF!</definedName>
    <definedName name="TableCost1">#REF!</definedName>
    <definedName name="TableCost2">#REF!</definedName>
    <definedName name="TableMeters1">#REF!</definedName>
    <definedName name="TableMeters2">#REF!</definedName>
    <definedName name="TABNAME">'[63]Trend 1 Dimension'!$O$18</definedName>
    <definedName name="Tacx_Factor">[90]Assumptions!$E$33</definedName>
    <definedName name="tax">[254]Exposures!$E$29</definedName>
    <definedName name="tax_base_on_inc">'[82]Input Page'!$E$14</definedName>
    <definedName name="tax_basis">'[82]Input Page'!$E$18</definedName>
    <definedName name="Tax_Credits">#REF!</definedName>
    <definedName name="Tax_Credits_CPM">#REF!</definedName>
    <definedName name="tax_rate">'[75]Operating expenses detail-03'!$E$144</definedName>
    <definedName name="TAX_SUM">#REF!</definedName>
    <definedName name="Tax1997b">#REF!</definedName>
    <definedName name="TaxAccr">'[47]drop down'!$E$195:$E$248</definedName>
    <definedName name="TaxBasis">[94]Assumptions!$E$42</definedName>
    <definedName name="TAXCALC2">[180]summary:fit!$A$1:$V$287</definedName>
    <definedName name="Taxes">0.085</definedName>
    <definedName name="TaxOt">'[47]drop down'!$K$308:$K$327</definedName>
    <definedName name="taxrate">'[255]State ETR Calc'!$A$2:$F$9</definedName>
    <definedName name="TaxRates">'[22]COST OF SERVICE'!$D$1587</definedName>
    <definedName name="TAXREMOV">#REF!</definedName>
    <definedName name="TAXSUM">#REF!</definedName>
    <definedName name="TBC">'[86]TBC Rate Summary'!$C$3:$BV$21</definedName>
    <definedName name="tbl_EmployeesMain">[256]tbl_EmployeesMain!$A$1:$N$1389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9]Macro Tables'!$I$5:$I$16</definedName>
    <definedName name="tblEarningsCodes">#REF!</definedName>
    <definedName name="tblHelp">'[9]Macro Tables'!$N$5:$N$16</definedName>
    <definedName name="tblReports">'[9]Macro Tables'!$B$5:$B$16</definedName>
    <definedName name="tblWorksheets">'[9]Macro Tables'!$E$5:$E$16</definedName>
    <definedName name="TCVALUES">'[22]COST OF SERVICE'!$F$70:$F$1960</definedName>
    <definedName name="TD_CASUALTY_PLACE">#REF!</definedName>
    <definedName name="TD_the263Af_PLACE">#REF!</definedName>
    <definedName name="tdercot">[58]SUMMARY!$J$6702</definedName>
    <definedName name="tdfahedg">[58]SUMMARY!$J$6715</definedName>
    <definedName name="tdng">[58]SUMMARY!$J$6739</definedName>
    <definedName name="TDPLT">'[19]Allocation Factors'!#REF!</definedName>
    <definedName name="TDPLTDE">'[22]COST OF SERVICE'!$D$707:$AA$707</definedName>
    <definedName name="TDVIN">#REF!</definedName>
    <definedName name="TEExp">'[47]drop down'!$K$330:$K$337</definedName>
    <definedName name="TEFA">#REF!</definedName>
    <definedName name="temo">ROUND([257]DATA!PreviousBalance*[257]DATA!this [257]DATA!cDividend/[257]DATA!this [257]!cSharePrice,3)</definedName>
    <definedName name="Temp_Investment___Affiliate">#REF!</definedName>
    <definedName name="temp1">#REF!</definedName>
    <definedName name="Teri">39128.4761921296</definedName>
    <definedName name="term">[154]ControlSheet!#REF!</definedName>
    <definedName name="term1">[154]ControlSheet!#REF!</definedName>
    <definedName name="term2">[154]ControlSheet!#REF!</definedName>
    <definedName name="term3">[154]ControlSheet!#REF!</definedName>
    <definedName name="term4">[154]ControlSheet!#REF!</definedName>
    <definedName name="term5">[154]ControlSheet!#REF!</definedName>
    <definedName name="test" hidden="1">{"'Metretek HTML'!$A$7:$W$42"}</definedName>
    <definedName name="TEST0">#REF!</definedName>
    <definedName name="TEST1">#REF!</definedName>
    <definedName name="TEST10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stYear">'[22]COST OF SERVICE'!$E$63</definedName>
    <definedName name="TestYearunad">#REF!</definedName>
    <definedName name="TEXT" hidden="1">{"'Metretek HTML'!$A$7:$W$42"}</definedName>
    <definedName name="TGRAFT">#REF!</definedName>
    <definedName name="theLE">[64]o.Var!$F$6</definedName>
    <definedName name="therange">[207]reference!#REF!</definedName>
    <definedName name="THIRD">#REF!</definedName>
    <definedName name="thousand">1000</definedName>
    <definedName name="THREE">#N/A</definedName>
    <definedName name="ThrowbackKey">'[51]6-Throwbacks'!$G$18:$G$906</definedName>
    <definedName name="ThrowbackState">'[51]6-Throwbacks'!$F$18:$F$906</definedName>
    <definedName name="ticker">[6]Control!$F$4</definedName>
    <definedName name="TickerCol">[6]Control!$F$6:$F$65536</definedName>
    <definedName name="tiedeal4">[50]option!#REF!</definedName>
    <definedName name="Tier1Imbal_HMC">[64]INPUT!$I$709:$AF$709</definedName>
    <definedName name="Tier2Imbal_HMC">[64]INPUT!$I$710:$AF$710</definedName>
    <definedName name="TIERPRICE">[126]Bid_Information!$D$50</definedName>
    <definedName name="TIM">[258]Comp!#REF!</definedName>
    <definedName name="Time">[199]Admin!$B$8</definedName>
    <definedName name="timing">#REF!</definedName>
    <definedName name="timj">#REF!</definedName>
    <definedName name="timwka">#REF!</definedName>
    <definedName name="TITLE">#REF!</definedName>
    <definedName name="TITLE1">#REF!</definedName>
    <definedName name="TITLE2">#REF!</definedName>
    <definedName name="TITLE3">#REF!</definedName>
    <definedName name="TitleRow_GrpSumSht">7</definedName>
    <definedName name="TITLES">#REF!</definedName>
    <definedName name="TKR">#REF!</definedName>
    <definedName name="TL6AMORT">'[259]TL6 - Exp.'!#REF!</definedName>
    <definedName name="TLABCA">#REF!</definedName>
    <definedName name="TLABCS">#REF!</definedName>
    <definedName name="TLABDM">#REF!</definedName>
    <definedName name="TLABDO">#REF!</definedName>
    <definedName name="TLABTM">#REF!</definedName>
    <definedName name="TLABTO">#REF!</definedName>
    <definedName name="TMRI">#REF!</definedName>
    <definedName name="TollRev_HMC">[64]INPUT!$I$652:$AF$652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LFPP">#REF!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page">#REF!</definedName>
    <definedName name="TOT">#REF!</definedName>
    <definedName name="tot_ded">'[82]Input Page'!$E$12</definedName>
    <definedName name="tot_poles">#REF!</definedName>
    <definedName name="tot_poles_insp">#REF!</definedName>
    <definedName name="TotAdjustmentsSpotPurch_MA">'[64]c.Adj'!$I$254:$AF$254</definedName>
    <definedName name="TotAdjustmentsSpotSales_MA">'[64]c.Adj'!$I$225:$AF$225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argins">#REF!</definedName>
    <definedName name="total_mixed">'[82]Input Page'!#REF!</definedName>
    <definedName name="Total_Non_Utility_Expenditures">#REF!</definedName>
    <definedName name="Total_Operating_Revenues">#REF!</definedName>
    <definedName name="Total_Other_Assets">#REF!</definedName>
    <definedName name="Total_Pay">#REF!</definedName>
    <definedName name="Total_Payment">Scheduled_Payment+Extra_Payment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99">#REF!</definedName>
    <definedName name="TOTALACT">'[157]Curr adj - depn basis diff'!#REF!</definedName>
    <definedName name="TotalAssets">#REF!</definedName>
    <definedName name="TotalCapitalization">#REF!</definedName>
    <definedName name="TotalCapLiab">#REF!</definedName>
    <definedName name="TotalColumn">'[85]Cost Exhibit FFO to Debt_ALL'!$AO$3</definedName>
    <definedName name="totalcost">[73]Assets!$E$10+[73]Assets!$B$2:$B$116</definedName>
    <definedName name="TotalCostOfSales_E">#REF!</definedName>
    <definedName name="TotalCostOfSales_MA">[64]o.MA!$I$48:$AF$48</definedName>
    <definedName name="TotalCostOfSales_MW">#N/A</definedName>
    <definedName name="TotalCostOfSales_SW">[64]o.SW!$I$48:$AF$48</definedName>
    <definedName name="TotalCostOfSales_Tot">[64]o.Tot!$I$48:$AF$48</definedName>
    <definedName name="TotalCurrentAssets">#REF!</definedName>
    <definedName name="TotalCurrentLiabilities">#REF!</definedName>
    <definedName name="TotalDays">[64]d.Load!$I$299:$AF$299</definedName>
    <definedName name="TotalDeferredCredits">#REF!</definedName>
    <definedName name="TotalDeferredDebits">#REF!</definedName>
    <definedName name="TotalExpenses_CE">#N/A</definedName>
    <definedName name="TotalFuel_E">#N/A</definedName>
    <definedName name="TotalFuel_MA">[64]o.MA!$I$29:$AF$29</definedName>
    <definedName name="TotalFuel_MW">#N/A</definedName>
    <definedName name="TotalFuel_SW">[64]o.SW!$I$29:$AF$29</definedName>
    <definedName name="TotalFuel_Tot">[64]o.Tot!$I$29:$AF$29</definedName>
    <definedName name="TotalLiabilities">#REF!</definedName>
    <definedName name="TotalLiquidityDiscount_SW">'[64]c.Adj'!$I$450:$AF$450</definedName>
    <definedName name="TotalNonOp_E">#REF!</definedName>
    <definedName name="TotalNonOp_MA">[64]o.MA!$I$66:$AF$66</definedName>
    <definedName name="TotalNonOp_MW">[64]o.MW!$I$77:$AF$77</definedName>
    <definedName name="TotalNonOp_SW">[64]o.SW!$I$66:$AF$66</definedName>
    <definedName name="TotalNonOp_Tot">[64]o.Tot!$I$66:$AF$66</definedName>
    <definedName name="TotalOtherExp_E">#REF!</definedName>
    <definedName name="TotalOtherExp_MA">[64]o.MA!$I$56:$AF$56</definedName>
    <definedName name="TotalOtherExp_MW">[64]o.MW!$I$67:$AF$67</definedName>
    <definedName name="TotalOtherExp_SW">[64]o.SW!$I$56:$AF$56</definedName>
    <definedName name="TotalOtherExp_Tot">[64]o.Tot!$I$56:$AF$56</definedName>
    <definedName name="TotalPayoff_FrWthHedg">[64]INPUT!$I$536:$AF$536</definedName>
    <definedName name="TotalPayoff_GCWthHedg">[64]INPUT!$I$542:$AF$542</definedName>
    <definedName name="TotalPayoff_HeWthHedg">[64]INPUT!$I$548:$AF$548</definedName>
    <definedName name="TotalPayoff_HMC">[64]INPUT!$I$554:$AF$554</definedName>
    <definedName name="TotalPayoff_LP">[64]INPUT!$I$560:$AF$560</definedName>
    <definedName name="TotalPayoff_WHWthHedg">[64]INPUT!$I$566:$AF$566</definedName>
    <definedName name="TotalPurchasePower_E">#REF!</definedName>
    <definedName name="TotalPurchasePower_MA">[64]o.MA!$I$41:$AF$41</definedName>
    <definedName name="TotalPurchasePower_MW">[64]o.MW!$I$45:$AF$45</definedName>
    <definedName name="TotalPurchasePower_SW">[64]o.SW!$I$41:$AF$41</definedName>
    <definedName name="TotalPurchasePower_Tot">[64]o.Tot!$I$41:$AF$41</definedName>
    <definedName name="TotalSales_E">#REF!</definedName>
    <definedName name="TotalSales_MA">[64]o.MA!$I$18:$AF$18</definedName>
    <definedName name="TotalSales_MW">#N/A</definedName>
    <definedName name="TotalSales_SW">[64]o.SW!$I$18:$AF$18</definedName>
    <definedName name="TotalSales_Tot">[64]o.Tot!$I$18:$AF$18</definedName>
    <definedName name="TotalSGA">#REF!</definedName>
    <definedName name="TotalSGA_E">#REF!</definedName>
    <definedName name="TotalSGA_MA">[64]o.MA!$I$54:$AF$54</definedName>
    <definedName name="TotalSGA_MW">[64]o.MW!$I$65:$AF$65</definedName>
    <definedName name="TotalSGA_SW">[64]o.SW!$I$54:$AF$54</definedName>
    <definedName name="TotalSGA_Tot">[64]o.Tot!$I$54:$AF$54</definedName>
    <definedName name="TotalStockholdersEquity">#REF!</definedName>
    <definedName name="TotalTGL">#REF!</definedName>
    <definedName name="TotalVar_Gen_MA">[64]o.Var!#REF!</definedName>
    <definedName name="TotalVar_Gen_MW">[64]o.Var!$I$94:$T$94</definedName>
    <definedName name="TotalVar_Gen_SW">[64]o.Var!#REF!</definedName>
    <definedName name="TotalVar_Load_MA">[64]o.Var!#REF!</definedName>
    <definedName name="TotalVar_Load_MW">[64]o.Var!$I$93:$T$93</definedName>
    <definedName name="TotalVar_Load_SW">[64]o.Var!#REF!</definedName>
    <definedName name="TotalVar_Other_MA">[64]o.Var!#REF!</definedName>
    <definedName name="TotalVar_Other_MW">[64]o.Var!$I$95:$T$95</definedName>
    <definedName name="TotalVar_Other_SW">[64]o.Var!#REF!</definedName>
    <definedName name="TotalVar_Pos_MA">[64]o.Var!#REF!</definedName>
    <definedName name="TotalVar_Pos_MW">[64]o.Var!$I$92:$T$92</definedName>
    <definedName name="TotalVar_Pos_SW">[64]o.Var!#REF!</definedName>
    <definedName name="TotalVar_Tot_MA">[64]o.Var!#REF!</definedName>
    <definedName name="TotalVar_Tot_MW">[64]o.Var!$I$96:$T$96</definedName>
    <definedName name="TotalVar_Tot_SW">[64]o.Var!#REF!</definedName>
    <definedName name="TotalVarCost_E">#N/A</definedName>
    <definedName name="TotalVarOwned_E">#REF!</definedName>
    <definedName name="TotalVarOwned_MW">#REF!</definedName>
    <definedName name="TotCapCost_FR">[64]o.SW_P!$I$75:$AF$75</definedName>
    <definedName name="TotCapCost_GC">[64]o.SW_P!$I$222:$AF$222</definedName>
    <definedName name="TotCapCost_HE">[64]o.SW_P!$I$160:$AF$160</definedName>
    <definedName name="TotCapCost_LP">[64]o.SW_P!$I$283:$AF$283</definedName>
    <definedName name="TotCapCost_WH">[64]o.SW_P!$I$324:$AF$324</definedName>
    <definedName name="TotCongestion_MA">[64]INPUT!$I$266:$AF$266</definedName>
    <definedName name="TotCongestion_MW">'[64]c.OtherCosts'!$I$101:$AF$101</definedName>
    <definedName name="TotCoOwnNucFuel_MA">'[64]c.Costs'!$I$69:$AF$69</definedName>
    <definedName name="TotFixPP_E">#REF!</definedName>
    <definedName name="TotFixPP_MA">[64]o.MA!$I$40:$AF$40</definedName>
    <definedName name="TotFixPP_MW">#N/A</definedName>
    <definedName name="TotFixPP_SW">[64]o.SW!$I$40:$AF$40</definedName>
    <definedName name="TotFixPP_Tot">[64]o.Tot!$I$40:$AF$40</definedName>
    <definedName name="TotFuel_GC">[64]o.SW_P!$I$217:$AF$217</definedName>
    <definedName name="TotFuel_HE">[64]o.SW_P!$I$157:$AF$157</definedName>
    <definedName name="TotFuel_HMC">[64]o.SW_P!$I$27:$AF$27</definedName>
    <definedName name="TotFuel_LP">[64]o.SW_P!$I$276:$AF$276</definedName>
    <definedName name="TotICSales_E">#REF!</definedName>
    <definedName name="TotICSales_MA">[64]o.MA!$I$16:$AF$16</definedName>
    <definedName name="TotICSales_MW">#N/A</definedName>
    <definedName name="TotICSales_SW">[64]o.SW!$I$16:$AF$16</definedName>
    <definedName name="TotICSales_Tot">[64]o.Tot!$I$16:$AF$16</definedName>
    <definedName name="TotMktSales_E">#REF!</definedName>
    <definedName name="TotMktSales_MA">[64]o.MA!$I$11:$AF$11</definedName>
    <definedName name="TotMktSales_MW">#N/A</definedName>
    <definedName name="TotMktSales_SW">[64]o.SW!$I$11:$AF$11</definedName>
    <definedName name="TotMktSales_Tot">[64]o.Tot!$I$11:$AF$11</definedName>
    <definedName name="totmonth">#REF!</definedName>
    <definedName name="TOTO_M">#REF!</definedName>
    <definedName name="TotOther_E">#REF!</definedName>
    <definedName name="TotOther_MA">[64]o.MA!$I$47:$AF$47</definedName>
    <definedName name="TotOther_MW">#N/A</definedName>
    <definedName name="TotOther_SW">[64]o.SW!$I$47:$AF$47</definedName>
    <definedName name="TotOther_Tot">[64]o.Tot!$I$47:$AF$47</definedName>
    <definedName name="TotOtherInc_Tot">[64]o.Tot!$I$60:$AF$60</definedName>
    <definedName name="TOTPOLEINSP">#REF!</definedName>
    <definedName name="TotPtToPtTrans_MA">[64]INPUT!$I$265:$AF$265</definedName>
    <definedName name="TotPtToPtTrans_MW">'[64]c.OtherCosts'!$I$94:$AF$94</definedName>
    <definedName name="TOTRA">#REF!</definedName>
    <definedName name="TOTREVDE">'[22]COST OF SERVICE'!$D$795:$AA$795</definedName>
    <definedName name="TOTREVDER">'[22]COST OF SERVICE'!$D$796:$AA$796</definedName>
    <definedName name="TotSpotPurch_MA">'[64]c.Adj'!$I$257:$AF$257</definedName>
    <definedName name="TotSpotSales_MA">'[64]c.Adj'!$I$226:$AF$226</definedName>
    <definedName name="TotSpotSales_MW">'[204]c.Adj'!#REF!</definedName>
    <definedName name="TotTopsidesSpotSales_MA">'[64]c.Adj'!$I$212:$AF$212</definedName>
    <definedName name="TotTopsidesSpotSales_MW">'[64]c.Adj'!$I$333:$AF$333</definedName>
    <definedName name="TotValCorrection_MA">'[64]c.Adj'!$I$158:$AF$158</definedName>
    <definedName name="TotVarPP_E">#REF!</definedName>
    <definedName name="TotVarPP_MA">[64]o.MA!$I$37:$AF$37</definedName>
    <definedName name="TotVarPP_MW">#N/A</definedName>
    <definedName name="TotVarPP_SW">[64]o.SW!$I$37:$AF$37</definedName>
    <definedName name="TotVarPP_Tot">[64]o.Tot!$I$37:$AF$37</definedName>
    <definedName name="TP_Footer_Path">"S:\04291\05ret\othsys\team\disclosure\"</definedName>
    <definedName name="TP_Footer_Path1">"S:\74639\03RET\(852) Pension Val - OOS\Contribution Allocations\"</definedName>
    <definedName name="TP_Footer_User">"Amy Conoscenti"</definedName>
    <definedName name="TP_Footer_Version">"v3.00"</definedName>
    <definedName name="trader">#REF!</definedName>
    <definedName name="trader1">#REF!</definedName>
    <definedName name="traderbyregion">'[260]Trader by Region Pivot'!$D$1:$R$65536</definedName>
    <definedName name="traderpnl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ndis">#REF!</definedName>
    <definedName name="trandiscolumn">#REF!</definedName>
    <definedName name="TRANPLT">#REF!</definedName>
    <definedName name="TRANPLTSYS">'[22]COST OF SERVICE'!$D$701:$AA$701</definedName>
    <definedName name="trans">#REF!</definedName>
    <definedName name="TRANS_SUBS">'[261]Transmission - Lines'!#REF!</definedName>
    <definedName name="trans1">#REF!</definedName>
    <definedName name="TRANSACTION">#REF!</definedName>
    <definedName name="transco">#REF!</definedName>
    <definedName name="TRANSCOST">#REF!</definedName>
    <definedName name="transcosts">[94]Assumptions!$E$43</definedName>
    <definedName name="TransLossChrg05_MW">[64]INPUT!$I$506</definedName>
    <definedName name="TransmissionExpense_SW">'[64]c.OtherCosts'!$I$113:$AF$113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64]INPUT!$I$708:$AF$708</definedName>
    <definedName name="TRC_Threshold">'[66]Front Page'!$D$35</definedName>
    <definedName name="TrDate">#REF!</definedName>
    <definedName name="Tree">#REF!</definedName>
    <definedName name="trees">#REF!</definedName>
    <definedName name="TREGA">#REF!</definedName>
    <definedName name="Trgt">#REF!</definedName>
    <definedName name="TRMDATE">#REF!</definedName>
    <definedName name="TRMQRTR">#REF!</definedName>
    <definedName name="Trueup">#N/A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TDesiredLevelOfEvidenceItems">'[262]Global Data'!$B$92:$B$95</definedName>
    <definedName name="TWELVE">#REF!</definedName>
    <definedName name="TWO">#N/A</definedName>
    <definedName name="TWOA">#N/A</definedName>
    <definedName name="TX_Date">[263]Details!$F$11</definedName>
    <definedName name="TYPE">#REF!</definedName>
    <definedName name="TYPE2">'[264]rma summ'!#REF!</definedName>
    <definedName name="TypeCost">'[71]all EED O&amp;M BO data'!$V$2:$V$5000</definedName>
    <definedName name="TypeOfSingle">[265]DropDowns!$D$3:$D$4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baf">[22]ADJUSTMENTS!$A$457:$BT$535</definedName>
    <definedName name="UCCCapacityRev_MA">[64]INPUT!$I$185:$AF$185</definedName>
    <definedName name="UE_IL_EZ_parcels">#REF!</definedName>
    <definedName name="UGLAmort2015">#REF!</definedName>
    <definedName name="UI_Entity_Groups">#REF!</definedName>
    <definedName name="UI_Reports">#REF!</definedName>
    <definedName name="UI_Scenarios">#REF!</definedName>
    <definedName name="UltimateTrend">'[177]General Inputs'!$D$25</definedName>
    <definedName name="UltimateTrendDental">'[142]General Inputs'!$F$22</definedName>
    <definedName name="UltimateTrendMedical">'[143]General Inputs'!$E$22</definedName>
    <definedName name="Unamortized_Investment_Tax_Credit">#REF!</definedName>
    <definedName name="Unbill">'[47]drop down'!$A$47:$A$53</definedName>
    <definedName name="Unclaim">'[47]drop down'!$E$317:$E$321</definedName>
    <definedName name="UNCOLL">'[22]COST OF SERVICE'!$D$1046:$AA$1046</definedName>
    <definedName name="Uncollectible">#REF!</definedName>
    <definedName name="Underrecovery_of_Supply_Costs">#REF!</definedName>
    <definedName name="Unit_Info">#REF!</definedName>
    <definedName name="Unit_Specifi_Mitigated_Price">#REF!</definedName>
    <definedName name="UNIT1">#REF!</definedName>
    <definedName name="UNIT2">'[22]COST OF SERVICE'!$A$1718:$AA$1723</definedName>
    <definedName name="UNIT3">'[22]COST OF SERVICE'!$A$1718:$AA$1723</definedName>
    <definedName name="UnitFuelCost_Sal">[64]INPUT!$I$216:$AF$216</definedName>
    <definedName name="Units">#REF!</definedName>
    <definedName name="unwindmat">[6]Control!$N$4</definedName>
    <definedName name="unwindnegcarry">[6]Control!$R$4</definedName>
    <definedName name="unwindrate">[6]Control!$O$4</definedName>
    <definedName name="UPDATELOGICTYPE1">[48]CRITERIA1!$B$29</definedName>
    <definedName name="UpdateVersion">#REF!</definedName>
    <definedName name="UPSCpost_xfer">'[266]Re-Allocations for Transfers'!$A$43:$P$53</definedName>
    <definedName name="URAGSP">#REF!</definedName>
    <definedName name="URAGSS">#REF!</definedName>
    <definedName name="URAGTP">#REF!</definedName>
    <definedName name="URAGTS">#REF!</definedName>
    <definedName name="URAGTSB">#REF!</definedName>
    <definedName name="URAGTTR">#REF!</definedName>
    <definedName name="URLTG">#REF!</definedName>
    <definedName name="URMGSP">#REF!</definedName>
    <definedName name="URMGSS">#REF!</definedName>
    <definedName name="URRESH">#REF!</definedName>
    <definedName name="URRESNH">#REF!</definedName>
    <definedName name="URRESTO">#REF!</definedName>
    <definedName name="URSCC">#REF!</definedName>
    <definedName name="URTGSSB">#REF!</definedName>
    <definedName name="URTGSTR">#REF!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T10y">[252]Control!$B$8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uuu">#REF!</definedName>
    <definedName name="v">[267]Cover!$A$9</definedName>
    <definedName name="V.AddpeakWD_MW">[64]INPUT!$H$337:$AF$337</definedName>
    <definedName name="V.adjContractNuc_MA">'[64]c.Adj'!$I$172:$AF$172</definedName>
    <definedName name="V.adjContractNuc_MW">'[64]c.Adj'!$I$292:$AF$292</definedName>
    <definedName name="V.AdjRecSpotSales_MA">'[64]c.Adj'!$I$181:$AF$181</definedName>
    <definedName name="V.AdjRecSpotSales_MW">'[204]c.Adj'!#REF!</definedName>
    <definedName name="V.AncServRev_E">#N/A</definedName>
    <definedName name="V.BilatPurch_Cli">[204]INPUT!#REF!</definedName>
    <definedName name="V.BilatPurch_MA">[64]o.MA!$I$93:$AF$93</definedName>
    <definedName name="V.BilatPurch_MW">[64]o.MW!$I$108:$AF$108</definedName>
    <definedName name="V.BilatPurch_SW">[64]o.SW!$I$93:$AF$93</definedName>
    <definedName name="V.BilatPurch_Tot">[64]o.Tot!$I$93:$AF$93</definedName>
    <definedName name="V.BilatPurchWD_MA">[64]INPUT!$I$65:$AF$65</definedName>
    <definedName name="V.BilatPurchWD_MW">[64]INPUT!$I$306:$AF$306</definedName>
    <definedName name="V.CapacityPurch_E">#REF!</definedName>
    <definedName name="V.CapacityPurch_MA">[64]o.MA!$I$98:$AF$98</definedName>
    <definedName name="V.CapacityPurch_MW">[64]o.MW!$I$116:$AF$116</definedName>
    <definedName name="V.CapacityPurch_SW">[64]o.SW!$I$98:$AF$98</definedName>
    <definedName name="V.CapacityPurch_Tot">[64]o.Tot!$I$98:$AF$98</definedName>
    <definedName name="V.CapRev_E">#N/A</definedName>
    <definedName name="V.CEDSales_E">#REF!</definedName>
    <definedName name="V.CEDSales_MA">[64]o.MA!$I$78:$AF$78</definedName>
    <definedName name="V.CEDSales_MW">[64]o.MW!$I$91:$AF$91</definedName>
    <definedName name="V.CEDSales_SW">[64]o.SW!$I$78:$AF$78</definedName>
    <definedName name="V.CEDSales_Tot">[64]o.Tot!$I$78:$AF$78</definedName>
    <definedName name="V.CEDSalesWD_MW">[204]INPUT!#REF!</definedName>
    <definedName name="V.CoalContractWD_MW">[204]INPUT!#REF!</definedName>
    <definedName name="V.CoalMetroWD_Crmby">[64]INPUT!$I$92:$AF$92</definedName>
    <definedName name="V.CoalMetroWD_Eddy">[64]INPUT!$I$93:$AF$93</definedName>
    <definedName name="V.CoalSLKWD_MW">[98]INPUT!$H$25:$BO$25</definedName>
    <definedName name="V.Collins2004">[64]INPUT!$I$443</definedName>
    <definedName name="V.Collins2005">[64]INPUT!$I$444</definedName>
    <definedName name="V.CollinsAdj_MW">'[64]c.Adj'!$I$295:$AF$295</definedName>
    <definedName name="V.ContractNuc_Oys">[64]INPUT!$I$206:$AF$206</definedName>
    <definedName name="V.ContractNuc_TMI">[64]INPUT!$I$205:$AF$205</definedName>
    <definedName name="V.ContractNucSchA_MA">[64]INPUT!$I$207:$AF$207</definedName>
    <definedName name="V.ContractNucSchA_MW">[204]INPUT!#REF!</definedName>
    <definedName name="V.ContractNucWD_MA">[64]INPUT!$I$85:$AF$85</definedName>
    <definedName name="V.ContractNucWD_MW">[204]INPUT!#REF!</definedName>
    <definedName name="V.ContractNucWD_Oys1">[64]INPUT!$I$87:$AF$87</definedName>
    <definedName name="V.ContractNucWD_TMI1">[64]INPUT!$I$86:$AF$86</definedName>
    <definedName name="V.CoOwnCoalWD_Conem">[64]INPUT!$I$89:$AF$89</definedName>
    <definedName name="V.CoOwnCoalWD_Keystn">[64]INPUT!$I$90:$AF$90</definedName>
    <definedName name="V.CoOwnCoalWD_MA">[64]INPUT!$I$88:$AF$88</definedName>
    <definedName name="V.CoOwnFossil_Con">[64]INPUT!$I$239:$AF$239</definedName>
    <definedName name="V.CoOwnFossil_E">#REF!</definedName>
    <definedName name="V.CoOwnFossil_Key">[64]INPUT!$I$241:$AF$241</definedName>
    <definedName name="V.CoOwnFossil_MA">[64]o.MA!$I$88:$AF$88</definedName>
    <definedName name="V.CoOwnFossil_MW">[64]o.MW!$I$103:$AF$103</definedName>
    <definedName name="V.CoOwnFossil_SW">[64]o.SW!$I$88:$AF$88</definedName>
    <definedName name="V.CoOwnFossil_Tot">[64]o.Tot!$I$88:$AF$88</definedName>
    <definedName name="V.CoOwnFossilWD_MA">[64]INPUT!$I$64:$AF$64</definedName>
    <definedName name="V.CoOwnNucFuel_E">#REF!</definedName>
    <definedName name="V.CoOwnNucFuel_MA">[64]o.MA!$I$86:$AF$86</definedName>
    <definedName name="V.CoOwnNucFuel_MW">[64]o.MW!$I$99:$AF$99</definedName>
    <definedName name="V.CoOwnNucFuel_SW">[64]o.SW!$I$86:$AF$86</definedName>
    <definedName name="V.CoOwnNucFuel_Tot">[64]o.Tot!$I$86:$AF$86</definedName>
    <definedName name="V.CoOwnNucSchA_MA">'[64]c.Costs'!$I$64:$AF$64</definedName>
    <definedName name="V.CoOwnNucWD_MA">[64]INPUT!$I$83:$AF$83</definedName>
    <definedName name="V.CoOwnNucWD_Salem">[64]INPUT!$I$84:$AF$84</definedName>
    <definedName name="V.EEDSales_E">#REF!</definedName>
    <definedName name="V.EEDSales_MA">[64]o.MA!$I$79:$AF$79</definedName>
    <definedName name="V.EEDSales_MW">[64]o.MW!$I$92:$AF$92</definedName>
    <definedName name="V.EEDSales_SW">[64]o.SW!$I$79:$AF$79</definedName>
    <definedName name="V.EEDSales_Tot">[64]o.Tot!$I$79:$AF$79</definedName>
    <definedName name="V.EEDSalesWD_MW">[204]INPUT!#REF!</definedName>
    <definedName name="V.EMECollinsWD_MW">[64]INPUT!$I$345:$AF$345</definedName>
    <definedName name="V.EMETotPurchWD_MW">[64]INPUT!$I$308:$AF$308</definedName>
    <definedName name="V.EnergyPayments_E">#REF!</definedName>
    <definedName name="V.EnergyPayments_MA">[64]o.MA!$I$94:$AF$94</definedName>
    <definedName name="V.EnergyPayments_MW">[64]o.MW!$I$109:$AF$109</definedName>
    <definedName name="V.EnergyPayments_SW">[64]o.SW!$I$94:$AF$94</definedName>
    <definedName name="V.EnergyPayments_Tot">[64]o.Tot!$I$94:$AF$94</definedName>
    <definedName name="V.EnergyPaymentsWD_MW">#N/A</definedName>
    <definedName name="V.EPGFossil_E">#REF!</definedName>
    <definedName name="V.EPGFossil_MA">[64]o.MA!$I$87:$AF$87</definedName>
    <definedName name="V.EPGFossil_MW">[64]o.MW!$I$100:$AF$100</definedName>
    <definedName name="V.EPGFossil_SW">[64]o.SW!$I$87:$AF$87</definedName>
    <definedName name="V.EPGFossil_Tot">[64]o.Tot!$I$87:$AF$87</definedName>
    <definedName name="V.EPGFossilWD_MA">[64]INPUT!$I$63:$AF$63</definedName>
    <definedName name="V.ExpiredH2OPPrem_MA">[64]INPUT!$I$45:$AF$45</definedName>
    <definedName name="V.ExpiredH2OPPrem_MW">[204]INPUT!#REF!</definedName>
    <definedName name="V.ExpiredH2OPPrem_SW">[64]INPUT!$I$595:$AF$595</definedName>
    <definedName name="V.ForwardSales_E">#REF!</definedName>
    <definedName name="V.ForwardSales_MA">[64]o.MA!$I$74:$AF$74</definedName>
    <definedName name="V.ForwardSales_MW">#N/A</definedName>
    <definedName name="V.ForwardSales_SW">[64]o.SW!$I$74:$AF$74</definedName>
    <definedName name="V.ForwardSales_Tot">[64]o.Tot!$I$74:$AF$74</definedName>
    <definedName name="V.ForwardSalesWD_MA">[64]INPUT!$I$59:$AF$59</definedName>
    <definedName name="V.ForwardSalesWD_MW">[98]INPUT!$H$20:$BO$20</definedName>
    <definedName name="V.FrontierNoHedge">[64]INPUT!$I$575:$AF$575</definedName>
    <definedName name="V.FwdPurch_E">#REF!</definedName>
    <definedName name="V.FwdPurch_MW">#REF!</definedName>
    <definedName name="V.FwdPurchWD_MW">#N/A</definedName>
    <definedName name="V.FwdSales_FR">[64]o.SW_P!$I$95:$AF$95</definedName>
    <definedName name="V.FwdSales_GC">[64]o.SW_P!$I$234:$AF$234</definedName>
    <definedName name="V.FwdSales_WH">[64]o.SW_P!$I$337:$AF$337</definedName>
    <definedName name="V.GasIndexWD_MW">[98]INPUT!$H$53:$BO$53</definedName>
    <definedName name="V.Generation_FR">[64]o.SW_P!$I$100:$AF$100</definedName>
    <definedName name="V.Generation_GC">[64]o.SW_P!$I$239:$AF$239</definedName>
    <definedName name="V.Generation_HE">[64]o.SW_P!$I$177:$AF$177</definedName>
    <definedName name="V.Generation_HMC">[64]o.SW_P!$I$31:$AF$31</definedName>
    <definedName name="V.Generation_LP">[64]o.SW_P!$I$290:$AF$290</definedName>
    <definedName name="V.Generation_WH">[64]o.SW_P!$I$342:$AF$342</definedName>
    <definedName name="V.GreenCountryNoHedge">[64]INPUT!$I$581:$AF$581</definedName>
    <definedName name="V.H2OPnetHR_FR">[64]INPUT!$I$608:$AF$608</definedName>
    <definedName name="V.H2OPpayoff_FR">[64]o.SW_P!$I$94:$AF$94</definedName>
    <definedName name="V.H2OPpayoff_GC">[64]o.SW_P!$I$233:$AF$233</definedName>
    <definedName name="V.H2OPpayoff_HE">[64]o.SW_P!$I$171:$AF$171</definedName>
    <definedName name="V.H2OPpayoff_WH">[64]o.SW_P!$I$341:$AF$341</definedName>
    <definedName name="V.HeardNoHedge">[64]INPUT!$I$584:$AF$584</definedName>
    <definedName name="V.HLTSPURCHWD_MW">[98]INPUT!$H$26:$BO$26</definedName>
    <definedName name="V.HMCNoHedge">[64]INPUT!$I$578:$AF$578</definedName>
    <definedName name="V.HPUR_Ercot_Fr">[64]INPUT!$I$599:$AF$599</definedName>
    <definedName name="V.HPUR_FR">[64]o.SW_P!$I$99:$AF$99</definedName>
    <definedName name="V.HPUR_GC">[64]o.SW_P!$I$238:$AF$238</definedName>
    <definedName name="V.HPUR_HEARD">[64]INPUT!$I$625:$AF$625</definedName>
    <definedName name="V.HPUR_SERC_GC">[64]INPUT!$I$612:$AF$612</definedName>
    <definedName name="V.HPUR_WH">[64]INPUT!$I$638:$AF$638</definedName>
    <definedName name="V.HSAL_Ercot_Fr">[64]INPUT!$I$602:$AF$602</definedName>
    <definedName name="V.HSAL_HE">#REF!</definedName>
    <definedName name="V.HSAL_HEARD">[64]INPUT!$I$628:$AF$628</definedName>
    <definedName name="V.HSAL_SERC_GC">[64]INPUT!$I$615:$AF$615</definedName>
    <definedName name="V.HSAL_WH">[64]INPUT!$I$641:$AF$641</definedName>
    <definedName name="V.IndexedLoad_MA">[64]INPUT!$I$67:$AF$67</definedName>
    <definedName name="V.LaPorteNoHedge">[64]INPUT!$I$586:$AF$586</definedName>
    <definedName name="V.NucFuel_Bra">[204]INPUT!#REF!</definedName>
    <definedName name="V.NucFuel_Byr">[204]INPUT!#REF!</definedName>
    <definedName name="V.NucFuel_Dre">[204]INPUT!#REF!</definedName>
    <definedName name="V.NucFuel_E">#REF!</definedName>
    <definedName name="V.NucFuel_Las">[204]INPUT!#REF!</definedName>
    <definedName name="V.NucFuel_Lim">[64]INPUT!$I$199:$AF$199</definedName>
    <definedName name="V.NucFuel_MA">[64]o.MA!$I$85:$AF$85</definedName>
    <definedName name="V.NucFuel_MW">#N/A</definedName>
    <definedName name="V.NucFuel_PB">[64]INPUT!$I$200:$AF$200</definedName>
    <definedName name="V.NucFuel_Qua">[204]INPUT!#REF!</definedName>
    <definedName name="V.NucFuel_Sal">'[64]c.Costs'!$I$63:$AF$63</definedName>
    <definedName name="V.NucFuel_SW">[64]o.SW!$I$85:$AF$85</definedName>
    <definedName name="V.NucFuel_Tot">[64]o.Tot!$I$85:$AF$85</definedName>
    <definedName name="V.NucFuelWD_MA">[64]INPUT!$I$62:$AF$62</definedName>
    <definedName name="V.OilGasWD_Cr2">[64]INPUT!$I$95:$AF$95</definedName>
    <definedName name="V.OilGasWD_Del">[64]INPUT!$I$98:$AF$98</definedName>
    <definedName name="V.OilGasWD_Eddy">[64]INPUT!$I$96:$AF$96</definedName>
    <definedName name="V.OilGasWD_Sc1">[64]INPUT!$I$97:$AF$97</definedName>
    <definedName name="V.OtherUnits_Hydro">[64]INPUT!$I$103:$AF$103</definedName>
    <definedName name="V.OtherUnits_NUGs">[64]INPUT!$I$102:$AF$102</definedName>
    <definedName name="V.OwnNucSchA_MA">[64]INPUT!$I$202:$AF$202</definedName>
    <definedName name="V.OwnNucSchA_MW">[98]INPUT!$H$125:$BO$125</definedName>
    <definedName name="V.OwnNucWD_Bra">[204]INPUT!#REF!</definedName>
    <definedName name="V.OwnNucWD_Byr">[204]INPUT!#REF!</definedName>
    <definedName name="V.OwnNucWD_Dre">[204]INPUT!#REF!</definedName>
    <definedName name="V.OwnNucWD_Las">[204]INPUT!#REF!</definedName>
    <definedName name="V.OwnNucWD_Lim">[64]INPUT!$I$81:$AF$81</definedName>
    <definedName name="V.OwnNucWD_MA">[64]INPUT!$I$80:$AF$80</definedName>
    <definedName name="V.OwnNucWD_MW">[204]INPUT!#REF!</definedName>
    <definedName name="V.OwnNucWD_PB">[64]INPUT!$I$82:$AF$82</definedName>
    <definedName name="V.OwnNucWD_Qua">[204]INPUT!#REF!</definedName>
    <definedName name="V.PeakersInclFH">[64]INPUT!$I$100:$AF$100</definedName>
    <definedName name="V.PeakersWD_MW">[98]INPUT!$H$52:$BO$52</definedName>
    <definedName name="V.PEDSales_E">#REF!</definedName>
    <definedName name="V.PEDSales_MA">[64]o.MA!$I$77:$AF$77</definedName>
    <definedName name="V.PEDSales_MW">[64]o.MW!$I$90:$AF$90</definedName>
    <definedName name="V.PEDSales_SW">[64]o.SW!$I$77:$AF$77</definedName>
    <definedName name="V.PEDSales_Tot">[64]o.Tot!$I$77:$AF$77</definedName>
    <definedName name="V.PEDSalesWD_MA">[64]INPUT!$I$60:$AF$60</definedName>
    <definedName name="V.PortfolioNetLongWD_MW">[204]INPUT!#REF!</definedName>
    <definedName name="V.PortfolioNetShortWD_MW">[98]INPUT!$H$27:$BO$27</definedName>
    <definedName name="V.PowerH2OP_GC">[64]INPUT!$I$621:$AF$621</definedName>
    <definedName name="V.PowerH2OP_HEARD">[64]INPUT!$I$634:$AF$634</definedName>
    <definedName name="V.PowerH2OP_WH">[64]INPUT!$I$647:$AF$647</definedName>
    <definedName name="V.RecAdjSpotPurch_MA">'[64]c.Adj'!$I$233:$AF$233</definedName>
    <definedName name="V.SEChicCostsWD_MW">#N/A</definedName>
    <definedName name="V.SpotPurch_E">#REF!</definedName>
    <definedName name="V.SpotPurch_FR">[64]o.SW_P!$I$98:$AF$98</definedName>
    <definedName name="V.SpotPurch_GC">[64]o.SW_P!$I$237:$AF$237</definedName>
    <definedName name="V.SpotPurch_HE">[64]o.SW_P!$I$175:$AF$175</definedName>
    <definedName name="V.SpotPurch_MA">[64]o.MA!$I$95:$AF$95</definedName>
    <definedName name="V.SpotPurch_MW">[64]o.MW!$I$113:$AF$113</definedName>
    <definedName name="V.SpotPurch_SW">[64]o.SW!$I$95:$AF$95</definedName>
    <definedName name="V.SpotPurch_Tot">[64]o.Tot!$I$95:$AF$95</definedName>
    <definedName name="V.SpotPurch_WH">[64]o.SW_P!$I$340:$AF$340</definedName>
    <definedName name="V.SpotPurchWD_MA">[64]INPUT!$I$66:$AF$66</definedName>
    <definedName name="V.SpotPurchWD_MW">#N/A</definedName>
    <definedName name="V.SpotSales_E">#REF!</definedName>
    <definedName name="V.SpotSales_FR">[64]o.SW_P!$I$93:$AF$93</definedName>
    <definedName name="V.SpotSales_GC">[64]o.SW_P!$I$232:$AF$232</definedName>
    <definedName name="V.SpotSales_HE">[64]o.SW_P!$I$170:$AF$170</definedName>
    <definedName name="V.SpotSales_MA">[64]o.MA!$I$73:$AF$73</definedName>
    <definedName name="V.SpotSales_MW">#N/A</definedName>
    <definedName name="V.SpotSales_SW">[64]o.SW!$I$73:$AF$73</definedName>
    <definedName name="V.SpotSales_Tot">[64]o.Tot!$I$73:$AF$73</definedName>
    <definedName name="V.SpotSales_WH">[64]o.SW_P!$I$335:$AF$335</definedName>
    <definedName name="V.SpotSalesWD_MA">[64]INPUT!$I$58:$AF$58</definedName>
    <definedName name="V.StKnCoalWD_MW">[204]INPUT!#REF!</definedName>
    <definedName name="V.Total_Supply_E">#REF!</definedName>
    <definedName name="V.Total_Supply_MA">[64]o.MA!$I$101:$AF$101</definedName>
    <definedName name="V.Total_Supply_MW">[64]o.MW!$I$119:$AF$119</definedName>
    <definedName name="V.Total_Supply_SW">[64]o.SW!$I$101:$AF$101</definedName>
    <definedName name="V.Total_Supply_Tot">[64]o.Tot!$I$101:$AF$101</definedName>
    <definedName name="V.TotalFuel_E">#N/A</definedName>
    <definedName name="V.TotalFuel_SW">[64]o.SW!$I$89:$AF$89</definedName>
    <definedName name="V.TotalPurchasePower_E">#REF!</definedName>
    <definedName name="V.TotalPurchasePower_MA">[64]o.MA!$I$100:$AF$100</definedName>
    <definedName name="V.TotalPurchasePower_MW">[64]o.MW!$I$118:$AF$118</definedName>
    <definedName name="V.TotalPurchasePower_SW">[64]o.SW!$I$100:$AF$100</definedName>
    <definedName name="V.TotalPurchasePower_Tot">[64]o.Tot!$I$100:$AF$100</definedName>
    <definedName name="V.TotalSales_E">#REF!</definedName>
    <definedName name="V.TotalSales_MA">[64]o.MA!$I$81:$AF$81</definedName>
    <definedName name="V.TotalSales_MW">#N/A</definedName>
    <definedName name="V.TotalSales_SW">[64]o.SW!$I$81:$AF$81</definedName>
    <definedName name="V.TotalSales_Tot">[64]o.Tot!$I$81:$AF$81</definedName>
    <definedName name="V.TotalVarOwned_E">#REF!</definedName>
    <definedName name="V.TotalVarOwned_MA">[64]o.MA!$I$89:$AF$89</definedName>
    <definedName name="V.TotalVarOwned_MW">[64]o.MW!$I$104:$AF$104</definedName>
    <definedName name="V.TotalVarOwned_Tot">[64]o.Tot!$I$89:$AF$89</definedName>
    <definedName name="V.TotFixPP_E">#REF!</definedName>
    <definedName name="V.TotFixPP_MA">[64]o.MA!$I$99:$AF$99</definedName>
    <definedName name="V.TotFixPP_MW">[64]o.MW!$I$117:$AF$117</definedName>
    <definedName name="V.TotFixPP_SW">[64]o.SW!$I$99:$AF$99</definedName>
    <definedName name="V.TotFixPP_Tot">[64]o.Tot!$I$99:$AF$99</definedName>
    <definedName name="V.TotICSales_E">#REF!</definedName>
    <definedName name="V.TotICSales_MA">[64]o.MA!$I$80:$AF$80</definedName>
    <definedName name="V.TotICSales_MW">#N/A</definedName>
    <definedName name="V.TotICSales_SW">[64]o.SW!$I$80:$AF$80</definedName>
    <definedName name="V.TotICSales_Tot">[64]o.Tot!$I$80:$AF$80</definedName>
    <definedName name="V.TotMktSales_E">#REF!</definedName>
    <definedName name="V.TotMktSales_MA">[64]o.MA!$I$75:$AF$75</definedName>
    <definedName name="V.TotMktSales_MW">#N/A</definedName>
    <definedName name="V.TotMktSales_SW">[64]o.SW!$I$75:$AF$75</definedName>
    <definedName name="V.TotMktSales_Tot">[64]o.Tot!$I$75:$AF$75</definedName>
    <definedName name="V.TotSpotPurch_MA">'[64]c.Adj'!$I$236:$AF$236</definedName>
    <definedName name="V.TotSpotSales_MA">'[64]c.Adj'!$I$185:$AF$185</definedName>
    <definedName name="V.TotSpotSales_MW">'[98]c.Adj'!$H$44:$BO$44</definedName>
    <definedName name="V.TotVarPP_E">#REF!</definedName>
    <definedName name="V.TotVarPP_MA">[64]o.MA!$I$96:$AF$96</definedName>
    <definedName name="V.TotVarPP_MW">[64]o.MW!$I$114:$AF$114</definedName>
    <definedName name="V.TotVarPP_SW">[64]o.SW!$I$96:$AF$96</definedName>
    <definedName name="V.TotVarPP_Tot">[64]o.Tot!$I$96:$AF$96</definedName>
    <definedName name="V.WolfHollowNoHedge">[64]INPUT!$I$591:$AF$591</definedName>
    <definedName name="va">#REF!</definedName>
    <definedName name="Valdate">#REF!</definedName>
    <definedName name="valdiscount">#REF!</definedName>
    <definedName name="Validation_Ranges">#REF!</definedName>
    <definedName name="ValidationRangeSeed">#REF!</definedName>
    <definedName name="ValidatorVersion">#REF!</definedName>
    <definedName name="ValidData">#REF!</definedName>
    <definedName name="validmonths">'[119]dropdown lists'!$A$2:$A$13</definedName>
    <definedName name="ValLongCorrect_MA">'[64]c.Adj'!$I$156:$AF$156</definedName>
    <definedName name="ValLongCorrect_MW">#REF!</definedName>
    <definedName name="ValLongNoH2_Fr">'[64]c.Adj'!$I$389:$AF$389</definedName>
    <definedName name="ValLongNoH2_GC">'[64]c.Adj'!$I$399:$AF$399</definedName>
    <definedName name="ValLongNoH2_He">'[64]c.Adj'!$I$409:$AF$409</definedName>
    <definedName name="ValLongNoH2_HMC">'[64]c.Adj'!$I$419:$AF$419</definedName>
    <definedName name="ValLongNoH2_LP">'[64]c.Adj'!$I$429:$AF$429</definedName>
    <definedName name="ValLongNoH2_WH">'[64]c.Adj'!$I$439:$AF$439</definedName>
    <definedName name="ValShortCorrect_MA">'[64]c.Adj'!$I$153:$AF$153</definedName>
    <definedName name="ValShortCorrect_MW">'[98]c.Adj'!$H$31:$BO$31</definedName>
    <definedName name="ValShortNoH2_Fr">'[64]c.Adj'!$I$387:$AF$387</definedName>
    <definedName name="ValShortNoH2_GC">'[64]c.Adj'!$I$397:$AF$397</definedName>
    <definedName name="ValShortNoH2_He">'[64]c.Adj'!$I$407:$AF$407</definedName>
    <definedName name="ValShortNoH2_HMC">'[64]c.Adj'!$I$417:$AF$417</definedName>
    <definedName name="ValShortNoH2_LP">'[64]c.Adj'!$I$427:$AF$427</definedName>
    <definedName name="ValShortNoH2_WH">'[64]c.Adj'!$I$437:$AF$437</definedName>
    <definedName name="ValuationYear">#REF!</definedName>
    <definedName name="ValueH2OP_Fr">'[64]c.Adj'!$I$385:$AF$385</definedName>
    <definedName name="ValueH2OP_GC">'[64]c.Adj'!$I$395:$AF$395</definedName>
    <definedName name="ValueH2OP_He">'[64]c.Adj'!$I$405:$AF$405</definedName>
    <definedName name="ValueH2OP_HMC">'[64]c.Adj'!$I$415:$AF$415</definedName>
    <definedName name="ValueH2OP_LP">'[64]c.Adj'!$I$425:$AF$425</definedName>
    <definedName name="ValueH2OP_WH">'[64]c.Adj'!$I$435:$AF$435</definedName>
    <definedName name="Values_Entered">#N/A</definedName>
    <definedName name="ValYear">'[13]Alloc Calcs 11'!$D$5</definedName>
    <definedName name="VAR">#N/A</definedName>
    <definedName name="Var_Gen_MA">[64]o.Var!#REF!</definedName>
    <definedName name="Var_Gen_MW">[64]o.Var!$I$72:$T$72</definedName>
    <definedName name="Var_Load_MA">[64]o.Var!#REF!</definedName>
    <definedName name="Var_Load_MW">[64]o.Var!$I$71:$T$71</definedName>
    <definedName name="Var_Other_MA">[64]o.Var!#REF!</definedName>
    <definedName name="Var_Other_MW">[64]o.Var!$I$73:$T$73</definedName>
    <definedName name="Var_Pos_MA">[64]o.Var!#REF!</definedName>
    <definedName name="Var_Pos_MW">[64]o.Var!$I$70:$T$70</definedName>
    <definedName name="variance">#REF!</definedName>
    <definedName name="VarOM_E">#REF!</definedName>
    <definedName name="VarOM_MA">[64]o.MA!$I$27:$AF$27</definedName>
    <definedName name="VarOM_MW">[64]o.MW!$I$27:$AF$27</definedName>
    <definedName name="VarOM_SW">[64]o.SW!$I$27:$AF$27</definedName>
    <definedName name="VarOM_Tot">[64]o.Tot!$I$27:$AF$27</definedName>
    <definedName name="VARP2">#REF!</definedName>
    <definedName name="VarUnalloc_MA">[64]o.Var!#REF!</definedName>
    <definedName name="VarUnalloc_MW">[64]o.Var!$I$69:$T$69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74]Aday IS EG Subs'!#REF!</definedName>
    <definedName name="Vector_Pipeline_YR_2006">'[74]Aday IS EG Subs'!#REF!</definedName>
    <definedName name="Vector_Pipeline_YR_2007">'[74]Aday IS EG Subs'!#REF!</definedName>
    <definedName name="Vector_Pipeline_YR_2008">'[74]Aday IS EG Subs'!#REF!</definedName>
    <definedName name="Version">#REF!</definedName>
    <definedName name="VIR">[24]INPUTS!$A$298</definedName>
    <definedName name="VLOOKUP">#REF!</definedName>
    <definedName name="volFixedGasTransp_HE">[64]INPUT!$I$701</definedName>
    <definedName name="volPTPTrans_MW">[64]INPUT!$I$475:$I$488</definedName>
    <definedName name="volReservPay_GC">[64]INPUT!$I$694</definedName>
    <definedName name="volReservPay_HE">[64]INPUT!$I$700</definedName>
    <definedName name="volReservPay_WH">[64]INPUT!$I$722</definedName>
    <definedName name="VSERP55_10_LS">#REF!</definedName>
    <definedName name="vxcvxc">'[44]2005 CapEx (By VP By Dept) Budg'!$A$3:$P$431</definedName>
    <definedName name="vxcvxcvx">'[44]2005 CapEx (By VP By Dept) Budg'!$A$3:$P$431</definedName>
    <definedName name="vxvxvxcvxc">'[44]2005 CapEx (By VP By Dept) Budg'!$A$3:$P$431</definedName>
    <definedName name="vxzvxcvxzcvxcv">'[44]2005 CapEx (By VP By Dept) Budg'!$A$3:$P$431</definedName>
    <definedName name="WACC">[131]Assumptions!$F$6</definedName>
    <definedName name="WATERACT">'[157]Curr adj - depn basis diff'!#REF!</definedName>
    <definedName name="wbs_DO">#REF!</definedName>
    <definedName name="WCCGCR2">[237]Rates!$B$96:$C$190</definedName>
    <definedName name="WD_Table_MA">[64]d.WD!$A$10:$Y$157</definedName>
    <definedName name="WD_Table_MW">#N/A</definedName>
    <definedName name="WD_Table_SW">[64]d.WD!$A$290:$Y$407</definedName>
    <definedName name="we" hidden="1">{"'Metretek HTML'!$A$7:$W$42"}</definedName>
    <definedName name="wearwerawer">#REF!</definedName>
    <definedName name="week">#N/A</definedName>
    <definedName name="WeightGWh2x16_MW">[64]INPUT!$I$453:$AF$453</definedName>
    <definedName name="WeightGWh5x16_MW">[64]INPUT!$I$452:$AF$452</definedName>
    <definedName name="WeightGWh7x8_MW">[64]INPUT!$I$454:$AF$454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_cost">#REF!</definedName>
    <definedName name="WESTERN">#REF!</definedName>
    <definedName name="westtransreserve">#REF!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isthis">{" ","","","","",""}</definedName>
    <definedName name="whatisthis1">{" ","","","","",""}</definedName>
    <definedName name="Whatwhat" hidden="1">{#N/A,#N/A,FALSE,"O&amp;M by processes";#N/A,#N/A,FALSE,"Elec Act vs Bud";#N/A,#N/A,FALSE,"G&amp;A";#N/A,#N/A,FALSE,"BGS";#N/A,#N/A,FALSE,"Res Cost"}</definedName>
    <definedName name="whdes">[58]SUMMARY!$J$1702</definedName>
    <definedName name="WhElec">'[47]drop down'!$K$4:$K$10</definedName>
    <definedName name="WHEN">#REF!</definedName>
    <definedName name="WhGas">'[47]drop down'!$K$13:$K$23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_Description">'[268]WO Info'!$A$1:$F$17972</definedName>
    <definedName name="Work_Performed_report">#REF!</definedName>
    <definedName name="Workforce">#REF!</definedName>
    <definedName name="Working_Capital_Changes">#REF!</definedName>
    <definedName name="Working_Capital_CPM">#REF!</definedName>
    <definedName name="workload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orkstations">#REF!</definedName>
    <definedName name="WP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SRETAIL">#REF!</definedName>
    <definedName name="WWa740b7c269bc4fc4894843b770aad37f_A787" hidden="1">#REF!</definedName>
    <definedName name="WWB1P1">'[269]Rates Eff July04 wo OL'!#REF!</definedName>
    <definedName name="WWB1P2">'[269]Rates Eff July04 wo OL'!#REF!</definedName>
    <definedName name="WWB1P3">'[269]Rates Eff July04 wo OL'!#REF!</definedName>
    <definedName name="WWB2P1">#REF!</definedName>
    <definedName name="WWB2P10">#REF!</definedName>
    <definedName name="WWB2P11">#REF!</definedName>
    <definedName name="WWB2P12">#REF!</definedName>
    <definedName name="WWB2P2">#REF!</definedName>
    <definedName name="WWB2P3">#REF!</definedName>
    <definedName name="WWB2P4">#REF!</definedName>
    <definedName name="WWB2P5">#REF!</definedName>
    <definedName name="WWB2P6">#REF!</definedName>
    <definedName name="WWB2P7">#REF!</definedName>
    <definedName name="WWB2P8">#REF!</definedName>
    <definedName name="WWB2P9">#REF!</definedName>
    <definedName name="WWB3P1">#REF!</definedName>
    <definedName name="WWB4P1">#REF!</definedName>
    <definedName name="WWB5P1">#REF!</definedName>
    <definedName name="WWB5P2">#REF!</definedName>
    <definedName name="WWB8P1">#REF!</definedName>
    <definedName name="WWB8P2">#REF!</definedName>
    <definedName name="WWB8P3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Analysis">#REF!</definedName>
    <definedName name="xcvxvx">#REF!</definedName>
    <definedName name="xls" hidden="1">{"'Metretek HTML'!$A$7:$W$42"}</definedName>
    <definedName name="Xmission">#N/A</definedName>
    <definedName name="Xmissionc">#N/A</definedName>
    <definedName name="XO" hidden="1">{"'Metretek HTML'!$A$7:$W$42"}</definedName>
    <definedName name="xs" hidden="1">{"'Metretek HTML'!$A$7:$W$42"}</definedName>
    <definedName name="xTc">'[270]PMG Annual'!#REF!</definedName>
    <definedName name="xvsdgsgfsf">'[44]2005 CapEx (By VP By Dept) Budg'!$A$3:$P$431</definedName>
    <definedName name="xvxvxzvxc">#REF!</definedName>
    <definedName name="xx">{"'Metretek HTML'!$A$7:$W$42"}</definedName>
    <definedName name="xxanalysis">#REF!</definedName>
    <definedName name="xxx" hidden="1">{#N/A,#N/A,TRUE,"TAXPROV";#N/A,#N/A,TRUE,"FLOWTHRU";#N/A,#N/A,TRUE,"SCHEDULE M'S";#N/A,#N/A,TRUE,"PLANT M'S";#N/A,#N/A,TRUE,"TAXJE"}</definedName>
    <definedName name="xxxana">#REF!</definedName>
    <definedName name="xxxvv">#REF!</definedName>
    <definedName name="xxxx" hidden="1">{#N/A,#N/A,FALSE,"O&amp;M by processes";#N/A,#N/A,FALSE,"Elec Act vs Bud";#N/A,#N/A,FALSE,"G&amp;A";#N/A,#N/A,FALSE,"BGS";#N/A,#N/A,FALSE,"Res Cost"}</definedName>
    <definedName name="xxxxab">#REF!</definedName>
    <definedName name="xxxxanalysis">#REF!</definedName>
    <definedName name="xxxxsd">'[271]How to  Update Forms'!$B$153:$B$158</definedName>
    <definedName name="xxxxxanalysis">#REF!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yz">'[74]Aday IS DECo &amp; Other'!#REF!</definedName>
    <definedName name="XZ" hidden="1">{"'Metretek HTML'!$A$7:$W$42"}</definedName>
    <definedName name="xzczczczxc">#REF!</definedName>
    <definedName name="y">#REF!</definedName>
    <definedName name="Yates_Center_E_P">#REF!</definedName>
    <definedName name="YEAct">'[71]all EED O&amp;M BO data'!$O$2:$O$5000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FIRST_BENEFIT">YEAR(MIN(DATES_BUY))</definedName>
    <definedName name="YEAR1">[272]INPUTS!$C$17</definedName>
    <definedName name="Year4BGS">[86]Assumptions!#REF!</definedName>
    <definedName name="YearLIst">'[106]Report Settings-Instructions'!$B$39:$B$56</definedName>
    <definedName name="YEARLY">#REF!</definedName>
    <definedName name="YearstoUltimateTrend">'[177]General Inputs'!$D$26</definedName>
    <definedName name="YearstoUltimateTrendDental">'[142]General Inputs'!$F$23</definedName>
    <definedName name="YearstoUltimateTrendMedical">'[143]General Inputs'!$E$23</definedName>
    <definedName name="yeartodate">[273]RPT80MAR!$A$84:$D$158</definedName>
    <definedName name="YEBudVar">'[71]all EED O&amp;M BO data'!$R$2:$R$5000</definedName>
    <definedName name="YEDATE">#REF!</definedName>
    <definedName name="YEQtrVar">'[71]all EED O&amp;M BO data'!$S$2:$S$5000</definedName>
    <definedName name="YES">'[63]Trend 1 Dimension'!$Q$26</definedName>
    <definedName name="YesNo">'[51]Reference Values'!$H$9:$H$10</definedName>
    <definedName name="YORK_COUNTY">#REF!</definedName>
    <definedName name="YR_2005">'[74]Aday IS EG Subs'!#REF!</definedName>
    <definedName name="YR_2006">'[74]Aday IS EG Subs'!#REF!</definedName>
    <definedName name="YR_2007">'[74]Aday IS EG Subs'!#REF!</definedName>
    <definedName name="YR_2008">'[74]Aday IS EG Subs'!#REF!</definedName>
    <definedName name="Yr1CumCF">#REF!</definedName>
    <definedName name="Yr1NetCF">#REF!</definedName>
    <definedName name="Yr2CumCF">#REF!</definedName>
    <definedName name="Yr2NetCF">#REF!</definedName>
    <definedName name="Yr3CumCF">#REF!</definedName>
    <definedName name="Yr3NetCF">#REF!</definedName>
    <definedName name="Yr4CumCF">#REF!</definedName>
    <definedName name="Yr4NetCF">#REF!</definedName>
    <definedName name="Yr5CumCF">#REF!</definedName>
    <definedName name="Yr5NetCF">#REF!</definedName>
    <definedName name="yrtm1">[9]Print!$I$31</definedName>
    <definedName name="yrtm2">[9]Print!$G$31</definedName>
    <definedName name="yrtm3">[9]Print!$E$31</definedName>
    <definedName name="yrtm4">[9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Act">'[71]all EED O&amp;M BO data'!$J$2:$J$5000</definedName>
    <definedName name="YtdActCapWC">'[101]CapX-DATA-WC'!$J$2:$J$5000</definedName>
    <definedName name="YTDBudVar">'[71]all EED O&amp;M BO data'!$M$2:$M$5000</definedName>
    <definedName name="YTDCFLE">#REF!</definedName>
    <definedName name="ytdcolumn">'[197]Book-Tax Rec'!$B$9</definedName>
    <definedName name="YTDMTM">#REF!</definedName>
    <definedName name="YTDQtrVar">'[71]all EED O&amp;M BO data'!$N$2:$N$5000</definedName>
    <definedName name="ytdshares">#N/A</definedName>
    <definedName name="YTDTGL">#REF!</definedName>
    <definedName name="YTDtot">#REF!</definedName>
    <definedName name="YtdVarBCapWC">'[101]CapX-DATA-WC'!$M$2:$M$5000</definedName>
    <definedName name="YtdVarQCapWC">'[101]CapX-DATA-WC'!$N$2:$N$5000</definedName>
    <definedName name="yy" hidden="1">{"'Metretek HTML'!$A$7:$W$42"}</definedName>
    <definedName name="YYEActCapWC">'[101]CapX-DATA-WC'!$O$2:$O$5000</definedName>
    <definedName name="YYEVarBCapWC">'[101]CapX-DATA-WC'!$R$2:$R$5000</definedName>
    <definedName name="YYEVarQCapWC">'[101]CapX-DATA-WC'!$S$2:$S$5000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274]Time Phased Hours'!$A$1:$C$65536,'[274]Time Phased Hours'!$A$3:$IV$5</definedName>
    <definedName name="Z_B7A05E1E_93CE_40AF_8215_EED8EE94C1F4_.wvu.PrintArea" hidden="1">'[274]Risk Profile'!$A$1:$AA$187</definedName>
    <definedName name="zaph">#REF!</definedName>
    <definedName name="ZDaysPerWeek">7</definedName>
    <definedName name="zero">0</definedName>
    <definedName name="ZShowCode1">"New"</definedName>
    <definedName name="ZShowCode2">"Approved"</definedName>
    <definedName name="Zxczxczczc">'[44]2005 CapEx (By VP By Dept) Budg'!$A$3:$P$431</definedName>
    <definedName name="zxdc">[275]Update!$B$2</definedName>
    <definedName name="zxfg" hidden="1">#REF!</definedName>
    <definedName name="ZZDECTAB">"X"</definedName>
    <definedName name="zzz">#N/A</definedName>
    <definedName name="zzzz">'[4]1997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P29" i="1" l="1"/>
  <c r="AP24" i="1"/>
  <c r="AP23" i="1"/>
  <c r="AP22" i="1"/>
  <c r="AP21" i="1"/>
  <c r="AP20" i="1"/>
  <c r="AP19" i="1"/>
  <c r="AP18" i="1"/>
  <c r="AP17" i="1"/>
  <c r="AP16" i="1"/>
  <c r="AP15" i="1"/>
  <c r="AP14" i="1"/>
  <c r="AP13" i="1"/>
  <c r="AP12" i="1"/>
  <c r="AP11" i="1"/>
  <c r="AP10" i="1"/>
  <c r="AP9" i="1"/>
  <c r="AP8" i="1"/>
  <c r="F25" i="1"/>
  <c r="AP25" i="1" s="1"/>
  <c r="AR25" i="1" s="1"/>
  <c r="B10" i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9" i="1"/>
  <c r="L26" i="2"/>
  <c r="D25" i="1" s="1"/>
  <c r="H26" i="2"/>
  <c r="B11" i="2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D19" i="3"/>
  <c r="H16" i="3" s="1"/>
  <c r="H15" i="3"/>
  <c r="J15" i="3" s="1"/>
  <c r="J14" i="3"/>
  <c r="H14" i="3"/>
  <c r="H13" i="3"/>
  <c r="J13" i="3" s="1"/>
  <c r="H12" i="3"/>
  <c r="J12" i="3" s="1"/>
  <c r="H11" i="3"/>
  <c r="J11" i="3" s="1"/>
  <c r="H10" i="3"/>
  <c r="J10" i="3" s="1"/>
  <c r="H9" i="3"/>
  <c r="J9" i="3" s="1"/>
  <c r="D273" i="3"/>
  <c r="D272" i="3"/>
  <c r="D271" i="3"/>
  <c r="D270" i="3"/>
  <c r="D269" i="3"/>
  <c r="D268" i="3"/>
  <c r="D267" i="3"/>
  <c r="D266" i="3"/>
  <c r="D265" i="3"/>
  <c r="D257" i="3"/>
  <c r="D256" i="3"/>
  <c r="D255" i="3"/>
  <c r="D254" i="3"/>
  <c r="D253" i="3"/>
  <c r="D252" i="3"/>
  <c r="D251" i="3"/>
  <c r="D250" i="3"/>
  <c r="D249" i="3"/>
  <c r="D242" i="3"/>
  <c r="D241" i="3"/>
  <c r="D240" i="3"/>
  <c r="D239" i="3"/>
  <c r="D238" i="3"/>
  <c r="D237" i="3"/>
  <c r="D236" i="3"/>
  <c r="D235" i="3"/>
  <c r="D234" i="3"/>
  <c r="D226" i="3"/>
  <c r="D225" i="3"/>
  <c r="D224" i="3"/>
  <c r="D223" i="3"/>
  <c r="D222" i="3"/>
  <c r="D219" i="3"/>
  <c r="D212" i="3"/>
  <c r="D211" i="3"/>
  <c r="D210" i="3"/>
  <c r="D209" i="3"/>
  <c r="D208" i="3"/>
  <c r="D207" i="3"/>
  <c r="D206" i="3"/>
  <c r="D205" i="3"/>
  <c r="D204" i="3"/>
  <c r="D214" i="3" s="1"/>
  <c r="H208" i="3" s="1"/>
  <c r="J208" i="3" s="1"/>
  <c r="D196" i="3"/>
  <c r="D195" i="3"/>
  <c r="D194" i="3"/>
  <c r="D193" i="3"/>
  <c r="D192" i="3"/>
  <c r="D191" i="3"/>
  <c r="D190" i="3"/>
  <c r="D189" i="3"/>
  <c r="D199" i="3" s="1"/>
  <c r="D179" i="3"/>
  <c r="D178" i="3"/>
  <c r="D177" i="3"/>
  <c r="D176" i="3"/>
  <c r="D174" i="3"/>
  <c r="D167" i="3"/>
  <c r="D166" i="3"/>
  <c r="D165" i="3"/>
  <c r="D164" i="3"/>
  <c r="D163" i="3"/>
  <c r="D162" i="3"/>
  <c r="H162" i="3" s="1"/>
  <c r="J162" i="3" s="1"/>
  <c r="D161" i="3"/>
  <c r="D160" i="3"/>
  <c r="D159" i="3"/>
  <c r="D169" i="3" s="1"/>
  <c r="D151" i="3"/>
  <c r="D150" i="3"/>
  <c r="D149" i="3"/>
  <c r="D148" i="3"/>
  <c r="D147" i="3"/>
  <c r="D146" i="3"/>
  <c r="D145" i="3"/>
  <c r="D144" i="3"/>
  <c r="D154" i="3" s="1"/>
  <c r="D137" i="3"/>
  <c r="D136" i="3"/>
  <c r="D135" i="3"/>
  <c r="D134" i="3"/>
  <c r="D133" i="3"/>
  <c r="D131" i="3"/>
  <c r="D130" i="3"/>
  <c r="D129" i="3"/>
  <c r="D122" i="3"/>
  <c r="D121" i="3"/>
  <c r="D120" i="3"/>
  <c r="D119" i="3"/>
  <c r="D118" i="3"/>
  <c r="D117" i="3"/>
  <c r="D116" i="3"/>
  <c r="D115" i="3"/>
  <c r="D114" i="3"/>
  <c r="D107" i="3"/>
  <c r="D106" i="3"/>
  <c r="D105" i="3"/>
  <c r="D104" i="3"/>
  <c r="D103" i="3"/>
  <c r="D102" i="3"/>
  <c r="D101" i="3"/>
  <c r="D100" i="3"/>
  <c r="D99" i="3"/>
  <c r="D92" i="3"/>
  <c r="D91" i="3"/>
  <c r="D90" i="3"/>
  <c r="D89" i="3"/>
  <c r="D88" i="3"/>
  <c r="D87" i="3"/>
  <c r="D86" i="3"/>
  <c r="D85" i="3"/>
  <c r="D79" i="3"/>
  <c r="H74" i="3" s="1"/>
  <c r="J74" i="3" s="1"/>
  <c r="H70" i="3"/>
  <c r="J70" i="3" s="1"/>
  <c r="D62" i="3"/>
  <c r="D61" i="3"/>
  <c r="D60" i="3"/>
  <c r="D59" i="3"/>
  <c r="D58" i="3"/>
  <c r="D57" i="3"/>
  <c r="D56" i="3"/>
  <c r="D55" i="3"/>
  <c r="D49" i="3"/>
  <c r="H46" i="3" s="1"/>
  <c r="J46" i="3" s="1"/>
  <c r="H47" i="3"/>
  <c r="J47" i="3" s="1"/>
  <c r="H45" i="3"/>
  <c r="J45" i="3" s="1"/>
  <c r="H42" i="3"/>
  <c r="J42" i="3" s="1"/>
  <c r="H40" i="3"/>
  <c r="J40" i="3" s="1"/>
  <c r="H39" i="3"/>
  <c r="J39" i="3" s="1"/>
  <c r="D34" i="3"/>
  <c r="H31" i="3" s="1"/>
  <c r="J31" i="3" s="1"/>
  <c r="H29" i="3"/>
  <c r="J29" i="3" s="1"/>
  <c r="A3" i="3"/>
  <c r="F28" i="2"/>
  <c r="F24" i="1"/>
  <c r="H25" i="2"/>
  <c r="L25" i="2" s="1"/>
  <c r="D24" i="1" s="1"/>
  <c r="D28" i="2"/>
  <c r="H24" i="2"/>
  <c r="L24" i="2" s="1"/>
  <c r="D23" i="1" s="1"/>
  <c r="H23" i="2"/>
  <c r="L23" i="2" s="1"/>
  <c r="D23" i="2"/>
  <c r="H22" i="2"/>
  <c r="L22" i="2" s="1"/>
  <c r="D21" i="1" s="1"/>
  <c r="H21" i="2"/>
  <c r="L21" i="2" s="1"/>
  <c r="D20" i="1" s="1"/>
  <c r="H20" i="2"/>
  <c r="L20" i="2" s="1"/>
  <c r="D19" i="1" s="1"/>
  <c r="H19" i="2"/>
  <c r="L19" i="2" s="1"/>
  <c r="D18" i="1" s="1"/>
  <c r="L18" i="2"/>
  <c r="D17" i="1" s="1"/>
  <c r="H18" i="2"/>
  <c r="H17" i="2"/>
  <c r="L17" i="2" s="1"/>
  <c r="D16" i="1" s="1"/>
  <c r="H16" i="2"/>
  <c r="L16" i="2" s="1"/>
  <c r="D15" i="1" s="1"/>
  <c r="H15" i="2"/>
  <c r="L15" i="2" s="1"/>
  <c r="D14" i="1" s="1"/>
  <c r="H14" i="2"/>
  <c r="L14" i="2" s="1"/>
  <c r="D13" i="1" s="1"/>
  <c r="H13" i="2"/>
  <c r="L13" i="2" s="1"/>
  <c r="D12" i="1" s="1"/>
  <c r="H12" i="2"/>
  <c r="L12" i="2" s="1"/>
  <c r="H11" i="2"/>
  <c r="L11" i="2" s="1"/>
  <c r="D10" i="1" s="1"/>
  <c r="L10" i="2"/>
  <c r="D9" i="1" s="1"/>
  <c r="H10" i="2"/>
  <c r="B10" i="2"/>
  <c r="L9" i="2"/>
  <c r="H9" i="2"/>
  <c r="A3" i="2"/>
  <c r="F23" i="1"/>
  <c r="F21" i="1"/>
  <c r="F20" i="1"/>
  <c r="F19" i="1"/>
  <c r="F18" i="1"/>
  <c r="F17" i="1"/>
  <c r="F16" i="1"/>
  <c r="F15" i="1"/>
  <c r="F14" i="1"/>
  <c r="F13" i="1"/>
  <c r="F12" i="1"/>
  <c r="F11" i="1"/>
  <c r="D11" i="1"/>
  <c r="F10" i="1"/>
  <c r="F9" i="1"/>
  <c r="F8" i="1"/>
  <c r="AT25" i="1" l="1"/>
  <c r="AP27" i="1"/>
  <c r="H17" i="3"/>
  <c r="J17" i="3" s="1"/>
  <c r="J16" i="3"/>
  <c r="H19" i="3"/>
  <c r="J19" i="3"/>
  <c r="H24" i="3"/>
  <c r="J24" i="3" s="1"/>
  <c r="D64" i="3"/>
  <c r="H41" i="3"/>
  <c r="J41" i="3" s="1"/>
  <c r="H25" i="3"/>
  <c r="J25" i="3" s="1"/>
  <c r="D94" i="3"/>
  <c r="H91" i="3" s="1"/>
  <c r="J91" i="3" s="1"/>
  <c r="H163" i="3"/>
  <c r="J163" i="3" s="1"/>
  <c r="H26" i="3"/>
  <c r="J26" i="3" s="1"/>
  <c r="H164" i="3"/>
  <c r="J164" i="3" s="1"/>
  <c r="D259" i="3"/>
  <c r="H256" i="3" s="1"/>
  <c r="J256" i="3" s="1"/>
  <c r="H43" i="3"/>
  <c r="J43" i="3" s="1"/>
  <c r="J49" i="3" s="1"/>
  <c r="AL29" i="1" s="1"/>
  <c r="D124" i="3"/>
  <c r="H119" i="3" s="1"/>
  <c r="J119" i="3" s="1"/>
  <c r="H209" i="3"/>
  <c r="J209" i="3" s="1"/>
  <c r="H254" i="3"/>
  <c r="J254" i="3" s="1"/>
  <c r="H44" i="3"/>
  <c r="J44" i="3" s="1"/>
  <c r="D139" i="3"/>
  <c r="H133" i="3" s="1"/>
  <c r="J133" i="3" s="1"/>
  <c r="H166" i="3"/>
  <c r="J166" i="3" s="1"/>
  <c r="H118" i="3"/>
  <c r="J118" i="3" s="1"/>
  <c r="H131" i="3"/>
  <c r="J131" i="3" s="1"/>
  <c r="H61" i="3"/>
  <c r="J61" i="3" s="1"/>
  <c r="H62" i="3"/>
  <c r="J62" i="3" s="1"/>
  <c r="H150" i="3"/>
  <c r="J150" i="3" s="1"/>
  <c r="H152" i="3"/>
  <c r="J152" i="3" s="1"/>
  <c r="H151" i="3"/>
  <c r="J151" i="3" s="1"/>
  <c r="H191" i="3"/>
  <c r="J191" i="3" s="1"/>
  <c r="H210" i="3"/>
  <c r="J210" i="3" s="1"/>
  <c r="H121" i="3"/>
  <c r="J121" i="3" s="1"/>
  <c r="H165" i="3"/>
  <c r="J165" i="3" s="1"/>
  <c r="H205" i="3"/>
  <c r="J205" i="3" s="1"/>
  <c r="H211" i="3"/>
  <c r="J211" i="3" s="1"/>
  <c r="H250" i="3"/>
  <c r="J250" i="3" s="1"/>
  <c r="H55" i="3"/>
  <c r="J55" i="3" s="1"/>
  <c r="H57" i="3"/>
  <c r="J57" i="3" s="1"/>
  <c r="H54" i="3"/>
  <c r="H56" i="3"/>
  <c r="J56" i="3" s="1"/>
  <c r="H196" i="3"/>
  <c r="J196" i="3" s="1"/>
  <c r="H197" i="3"/>
  <c r="J197" i="3" s="1"/>
  <c r="H115" i="3"/>
  <c r="J115" i="3" s="1"/>
  <c r="H122" i="3"/>
  <c r="J122" i="3" s="1"/>
  <c r="H114" i="3"/>
  <c r="AH23" i="1"/>
  <c r="H28" i="2"/>
  <c r="H58" i="3"/>
  <c r="J58" i="3" s="1"/>
  <c r="H76" i="3"/>
  <c r="J76" i="3" s="1"/>
  <c r="H72" i="3"/>
  <c r="J72" i="3" s="1"/>
  <c r="H75" i="3"/>
  <c r="J75" i="3" s="1"/>
  <c r="H71" i="3"/>
  <c r="J71" i="3" s="1"/>
  <c r="H77" i="3"/>
  <c r="J77" i="3" s="1"/>
  <c r="H73" i="3"/>
  <c r="J73" i="3" s="1"/>
  <c r="H69" i="3"/>
  <c r="H146" i="3"/>
  <c r="J146" i="3" s="1"/>
  <c r="H192" i="3"/>
  <c r="J192" i="3" s="1"/>
  <c r="H251" i="3"/>
  <c r="J251" i="3" s="1"/>
  <c r="H257" i="3"/>
  <c r="J257" i="3" s="1"/>
  <c r="AH24" i="1"/>
  <c r="L28" i="2"/>
  <c r="D8" i="1"/>
  <c r="H88" i="3"/>
  <c r="J88" i="3" s="1"/>
  <c r="H116" i="3"/>
  <c r="J116" i="3" s="1"/>
  <c r="H135" i="3"/>
  <c r="J135" i="3" s="1"/>
  <c r="H147" i="3"/>
  <c r="J147" i="3" s="1"/>
  <c r="H160" i="3"/>
  <c r="J160" i="3" s="1"/>
  <c r="H167" i="3"/>
  <c r="J167" i="3" s="1"/>
  <c r="H193" i="3"/>
  <c r="J193" i="3" s="1"/>
  <c r="H206" i="3"/>
  <c r="J206" i="3" s="1"/>
  <c r="D275" i="3"/>
  <c r="H265" i="3" s="1"/>
  <c r="H120" i="3"/>
  <c r="J120" i="3" s="1"/>
  <c r="H145" i="3"/>
  <c r="J145" i="3" s="1"/>
  <c r="H212" i="3"/>
  <c r="J212" i="3" s="1"/>
  <c r="H204" i="3"/>
  <c r="N23" i="2"/>
  <c r="D22" i="1"/>
  <c r="H59" i="3"/>
  <c r="J59" i="3" s="1"/>
  <c r="H132" i="3"/>
  <c r="J132" i="3" s="1"/>
  <c r="H129" i="3"/>
  <c r="H137" i="3"/>
  <c r="J137" i="3" s="1"/>
  <c r="H136" i="3"/>
  <c r="J136" i="3" s="1"/>
  <c r="H148" i="3"/>
  <c r="J148" i="3" s="1"/>
  <c r="H161" i="3"/>
  <c r="J161" i="3" s="1"/>
  <c r="H194" i="3"/>
  <c r="J194" i="3" s="1"/>
  <c r="H207" i="3"/>
  <c r="J207" i="3" s="1"/>
  <c r="D244" i="3"/>
  <c r="H190" i="3"/>
  <c r="J190" i="3" s="1"/>
  <c r="H255" i="3"/>
  <c r="J255" i="3" s="1"/>
  <c r="H252" i="3"/>
  <c r="J252" i="3" s="1"/>
  <c r="H253" i="3"/>
  <c r="J253" i="3" s="1"/>
  <c r="H60" i="3"/>
  <c r="J60" i="3" s="1"/>
  <c r="D109" i="3"/>
  <c r="H107" i="3" s="1"/>
  <c r="J107" i="3" s="1"/>
  <c r="H117" i="3"/>
  <c r="J117" i="3" s="1"/>
  <c r="H149" i="3"/>
  <c r="J149" i="3" s="1"/>
  <c r="H189" i="3"/>
  <c r="H195" i="3"/>
  <c r="J195" i="3" s="1"/>
  <c r="H273" i="3"/>
  <c r="J273" i="3" s="1"/>
  <c r="H28" i="3"/>
  <c r="J28" i="3" s="1"/>
  <c r="H32" i="3"/>
  <c r="J32" i="3" s="1"/>
  <c r="H49" i="3"/>
  <c r="H159" i="3"/>
  <c r="D229" i="3"/>
  <c r="H219" i="3" s="1"/>
  <c r="H144" i="3"/>
  <c r="H30" i="3"/>
  <c r="J30" i="3" s="1"/>
  <c r="D184" i="3"/>
  <c r="H179" i="3" s="1"/>
  <c r="J179" i="3" s="1"/>
  <c r="H249" i="3"/>
  <c r="H27" i="3"/>
  <c r="J27" i="3" s="1"/>
  <c r="J34" i="3" s="1"/>
  <c r="AN29" i="1" s="1"/>
  <c r="AL14" i="1" l="1"/>
  <c r="AL21" i="1"/>
  <c r="AL9" i="1"/>
  <c r="AL10" i="1"/>
  <c r="AL11" i="1"/>
  <c r="AL17" i="1"/>
  <c r="AL16" i="1"/>
  <c r="AL8" i="1"/>
  <c r="AL18" i="1"/>
  <c r="AL23" i="1"/>
  <c r="AL12" i="1"/>
  <c r="AL13" i="1"/>
  <c r="AL19" i="1"/>
  <c r="AL20" i="1"/>
  <c r="AL15" i="1"/>
  <c r="H89" i="3"/>
  <c r="J89" i="3" s="1"/>
  <c r="H272" i="3"/>
  <c r="J272" i="3" s="1"/>
  <c r="H84" i="3"/>
  <c r="H134" i="3"/>
  <c r="J134" i="3" s="1"/>
  <c r="H87" i="3"/>
  <c r="J87" i="3" s="1"/>
  <c r="H90" i="3"/>
  <c r="J90" i="3" s="1"/>
  <c r="H92" i="3"/>
  <c r="J92" i="3" s="1"/>
  <c r="H85" i="3"/>
  <c r="J85" i="3" s="1"/>
  <c r="H86" i="3"/>
  <c r="J86" i="3" s="1"/>
  <c r="H130" i="3"/>
  <c r="J130" i="3" s="1"/>
  <c r="AN15" i="1"/>
  <c r="AN20" i="1"/>
  <c r="AN16" i="1"/>
  <c r="AN8" i="1"/>
  <c r="AN12" i="1"/>
  <c r="AN13" i="1"/>
  <c r="AN10" i="1"/>
  <c r="AN24" i="1"/>
  <c r="AR24" i="1" s="1"/>
  <c r="AT24" i="1" s="1"/>
  <c r="AN18" i="1"/>
  <c r="AN19" i="1"/>
  <c r="AN21" i="1"/>
  <c r="AN17" i="1"/>
  <c r="AN14" i="1"/>
  <c r="AN23" i="1"/>
  <c r="AN11" i="1"/>
  <c r="AN9" i="1"/>
  <c r="J265" i="3"/>
  <c r="J249" i="3"/>
  <c r="J259" i="3" s="1"/>
  <c r="J29" i="1" s="1"/>
  <c r="H259" i="3"/>
  <c r="J219" i="3"/>
  <c r="H199" i="3"/>
  <c r="J189" i="3"/>
  <c r="J199" i="3" s="1"/>
  <c r="R29" i="1" s="1"/>
  <c r="N28" i="2"/>
  <c r="F22" i="1"/>
  <c r="H154" i="3"/>
  <c r="J144" i="3"/>
  <c r="J154" i="3" s="1"/>
  <c r="X29" i="1" s="1"/>
  <c r="H174" i="3"/>
  <c r="H242" i="3"/>
  <c r="J242" i="3" s="1"/>
  <c r="H234" i="3"/>
  <c r="H239" i="3"/>
  <c r="J239" i="3" s="1"/>
  <c r="H240" i="3"/>
  <c r="J240" i="3" s="1"/>
  <c r="H235" i="3"/>
  <c r="J235" i="3" s="1"/>
  <c r="H139" i="3"/>
  <c r="J129" i="3"/>
  <c r="J139" i="3" s="1"/>
  <c r="Z29" i="1" s="1"/>
  <c r="H102" i="3"/>
  <c r="J102" i="3" s="1"/>
  <c r="H180" i="3"/>
  <c r="J180" i="3" s="1"/>
  <c r="H182" i="3"/>
  <c r="J182" i="3" s="1"/>
  <c r="H181" i="3"/>
  <c r="J181" i="3" s="1"/>
  <c r="H175" i="3"/>
  <c r="J175" i="3" s="1"/>
  <c r="H178" i="3"/>
  <c r="J178" i="3" s="1"/>
  <c r="H226" i="3"/>
  <c r="J226" i="3" s="1"/>
  <c r="H223" i="3"/>
  <c r="J223" i="3" s="1"/>
  <c r="H220" i="3"/>
  <c r="J220" i="3" s="1"/>
  <c r="H227" i="3"/>
  <c r="J227" i="3" s="1"/>
  <c r="H224" i="3"/>
  <c r="J224" i="3" s="1"/>
  <c r="H221" i="3"/>
  <c r="J221" i="3" s="1"/>
  <c r="H238" i="3"/>
  <c r="J238" i="3" s="1"/>
  <c r="H236" i="3"/>
  <c r="J236" i="3" s="1"/>
  <c r="H105" i="3"/>
  <c r="J105" i="3" s="1"/>
  <c r="H271" i="3"/>
  <c r="J271" i="3" s="1"/>
  <c r="H34" i="3"/>
  <c r="H103" i="3"/>
  <c r="J103" i="3" s="1"/>
  <c r="H237" i="3"/>
  <c r="J237" i="3" s="1"/>
  <c r="H225" i="3"/>
  <c r="J225" i="3" s="1"/>
  <c r="H176" i="3"/>
  <c r="J176" i="3" s="1"/>
  <c r="J84" i="3"/>
  <c r="H241" i="3"/>
  <c r="J241" i="3" s="1"/>
  <c r="H99" i="3"/>
  <c r="J204" i="3"/>
  <c r="J214" i="3" s="1"/>
  <c r="P29" i="1" s="1"/>
  <c r="H214" i="3"/>
  <c r="H79" i="3"/>
  <c r="J69" i="3"/>
  <c r="J79" i="3" s="1"/>
  <c r="AH29" i="1" s="1"/>
  <c r="H177" i="3"/>
  <c r="J177" i="3" s="1"/>
  <c r="H222" i="3"/>
  <c r="J222" i="3" s="1"/>
  <c r="H100" i="3"/>
  <c r="J100" i="3" s="1"/>
  <c r="H101" i="3"/>
  <c r="J101" i="3" s="1"/>
  <c r="H104" i="3"/>
  <c r="J104" i="3" s="1"/>
  <c r="H106" i="3"/>
  <c r="J106" i="3" s="1"/>
  <c r="H269" i="3"/>
  <c r="J269" i="3" s="1"/>
  <c r="H266" i="3"/>
  <c r="J266" i="3" s="1"/>
  <c r="H268" i="3"/>
  <c r="J268" i="3" s="1"/>
  <c r="H267" i="3"/>
  <c r="J267" i="3" s="1"/>
  <c r="H270" i="3"/>
  <c r="J270" i="3" s="1"/>
  <c r="D27" i="1"/>
  <c r="H124" i="3"/>
  <c r="J114" i="3"/>
  <c r="J124" i="3" s="1"/>
  <c r="AB29" i="1" s="1"/>
  <c r="H169" i="3"/>
  <c r="J159" i="3"/>
  <c r="J169" i="3" s="1"/>
  <c r="V29" i="1" s="1"/>
  <c r="AR23" i="1"/>
  <c r="AT23" i="1" s="1"/>
  <c r="H64" i="3"/>
  <c r="J54" i="3"/>
  <c r="J64" i="3" s="1"/>
  <c r="AJ29" i="1" s="1"/>
  <c r="H94" i="3" l="1"/>
  <c r="J94" i="3"/>
  <c r="AF29" i="1" s="1"/>
  <c r="P12" i="1"/>
  <c r="P9" i="1"/>
  <c r="P10" i="1"/>
  <c r="P11" i="1"/>
  <c r="P8" i="1"/>
  <c r="P27" i="1" s="1"/>
  <c r="H109" i="3"/>
  <c r="J99" i="3"/>
  <c r="J109" i="3" s="1"/>
  <c r="AD29" i="1" s="1"/>
  <c r="H184" i="3"/>
  <c r="J174" i="3"/>
  <c r="J184" i="3" s="1"/>
  <c r="T29" i="1" s="1"/>
  <c r="H229" i="3"/>
  <c r="R13" i="1"/>
  <c r="R12" i="1"/>
  <c r="R11" i="1"/>
  <c r="R9" i="1"/>
  <c r="R8" i="1"/>
  <c r="R10" i="1"/>
  <c r="Z12" i="1"/>
  <c r="Z15" i="1"/>
  <c r="Z14" i="1"/>
  <c r="Z11" i="1"/>
  <c r="Z8" i="1"/>
  <c r="Z13" i="1"/>
  <c r="Z9" i="1"/>
  <c r="Z16" i="1"/>
  <c r="Z10" i="1"/>
  <c r="Z17" i="1"/>
  <c r="X15" i="1"/>
  <c r="X16" i="1"/>
  <c r="X8" i="1"/>
  <c r="X12" i="1"/>
  <c r="X13" i="1"/>
  <c r="X11" i="1"/>
  <c r="X14" i="1"/>
  <c r="X9" i="1"/>
  <c r="X10" i="1"/>
  <c r="J229" i="3"/>
  <c r="N29" i="1" s="1"/>
  <c r="V15" i="1"/>
  <c r="V14" i="1"/>
  <c r="V11" i="1"/>
  <c r="V9" i="1"/>
  <c r="V13" i="1"/>
  <c r="V8" i="1"/>
  <c r="V12" i="1"/>
  <c r="V10" i="1"/>
  <c r="AF18" i="1"/>
  <c r="AF12" i="1"/>
  <c r="AF9" i="1"/>
  <c r="AF16" i="1"/>
  <c r="AF20" i="1"/>
  <c r="AF14" i="1"/>
  <c r="AF19" i="1"/>
  <c r="AF8" i="1"/>
  <c r="AF13" i="1"/>
  <c r="AF10" i="1"/>
  <c r="AF11" i="1"/>
  <c r="AF17" i="1"/>
  <c r="AF15" i="1"/>
  <c r="J9" i="1"/>
  <c r="J8" i="1"/>
  <c r="J234" i="3"/>
  <c r="J244" i="3" s="1"/>
  <c r="L29" i="1" s="1"/>
  <c r="H244" i="3"/>
  <c r="AH12" i="1"/>
  <c r="AH11" i="1"/>
  <c r="AH15" i="1"/>
  <c r="AH20" i="1"/>
  <c r="AH18" i="1"/>
  <c r="AH19" i="1"/>
  <c r="AH21" i="1"/>
  <c r="AH10" i="1"/>
  <c r="AH17" i="1"/>
  <c r="AH9" i="1"/>
  <c r="AH8" i="1"/>
  <c r="AH13" i="1"/>
  <c r="AH14" i="1"/>
  <c r="AH16" i="1"/>
  <c r="AN22" i="1"/>
  <c r="AN27" i="1" s="1"/>
  <c r="AL22" i="1"/>
  <c r="AL27" i="1" s="1"/>
  <c r="AJ22" i="1"/>
  <c r="AH22" i="1"/>
  <c r="F27" i="1"/>
  <c r="J275" i="3"/>
  <c r="H29" i="1" s="1"/>
  <c r="H8" i="1" s="1"/>
  <c r="AJ11" i="1"/>
  <c r="AJ20" i="1"/>
  <c r="AJ13" i="1"/>
  <c r="AJ12" i="1"/>
  <c r="AJ9" i="1"/>
  <c r="AJ16" i="1"/>
  <c r="AJ18" i="1"/>
  <c r="AJ19" i="1"/>
  <c r="AJ17" i="1"/>
  <c r="AJ15" i="1"/>
  <c r="AJ14" i="1"/>
  <c r="AJ10" i="1"/>
  <c r="AJ21" i="1"/>
  <c r="AJ8" i="1"/>
  <c r="AB16" i="1"/>
  <c r="AB9" i="1"/>
  <c r="AB12" i="1"/>
  <c r="AB17" i="1"/>
  <c r="AB8" i="1"/>
  <c r="AB13" i="1"/>
  <c r="AB18" i="1"/>
  <c r="AB15" i="1"/>
  <c r="AB10" i="1"/>
  <c r="AB11" i="1"/>
  <c r="AB14" i="1"/>
  <c r="H275" i="3"/>
  <c r="J27" i="1" l="1"/>
  <c r="AR21" i="1"/>
  <c r="AT21" i="1" s="1"/>
  <c r="AJ27" i="1"/>
  <c r="AR22" i="1"/>
  <c r="AT22" i="1" s="1"/>
  <c r="R27" i="1"/>
  <c r="AD16" i="1"/>
  <c r="AR16" i="1" s="1"/>
  <c r="AT16" i="1" s="1"/>
  <c r="AD9" i="1"/>
  <c r="AD19" i="1"/>
  <c r="AR19" i="1" s="1"/>
  <c r="AT19" i="1" s="1"/>
  <c r="AD15" i="1"/>
  <c r="AR15" i="1" s="1"/>
  <c r="AT15" i="1" s="1"/>
  <c r="AD10" i="1"/>
  <c r="AD17" i="1"/>
  <c r="AD11" i="1"/>
  <c r="AD14" i="1"/>
  <c r="AD18" i="1"/>
  <c r="AR18" i="1" s="1"/>
  <c r="AT18" i="1" s="1"/>
  <c r="AD12" i="1"/>
  <c r="AD8" i="1"/>
  <c r="AD13" i="1"/>
  <c r="AB27" i="1"/>
  <c r="L9" i="1"/>
  <c r="L8" i="1"/>
  <c r="L10" i="1"/>
  <c r="AF27" i="1"/>
  <c r="X27" i="1"/>
  <c r="Z27" i="1"/>
  <c r="N9" i="1"/>
  <c r="N11" i="1"/>
  <c r="N10" i="1"/>
  <c r="N8" i="1"/>
  <c r="H27" i="1"/>
  <c r="AR20" i="1"/>
  <c r="AT20" i="1" s="1"/>
  <c r="V27" i="1"/>
  <c r="AR17" i="1"/>
  <c r="AT17" i="1" s="1"/>
  <c r="AH27" i="1"/>
  <c r="T14" i="1"/>
  <c r="T11" i="1"/>
  <c r="T13" i="1"/>
  <c r="T12" i="1"/>
  <c r="T9" i="1"/>
  <c r="T10" i="1"/>
  <c r="T8" i="1"/>
  <c r="AR8" i="1" l="1"/>
  <c r="AT8" i="1" s="1"/>
  <c r="AR13" i="1"/>
  <c r="AT13" i="1" s="1"/>
  <c r="AR14" i="1"/>
  <c r="AT14" i="1" s="1"/>
  <c r="L27" i="1"/>
  <c r="AR9" i="1"/>
  <c r="AT9" i="1" s="1"/>
  <c r="AR12" i="1"/>
  <c r="AT12" i="1" s="1"/>
  <c r="AD27" i="1"/>
  <c r="T27" i="1"/>
  <c r="N27" i="1"/>
  <c r="AR10" i="1"/>
  <c r="AT10" i="1" s="1"/>
  <c r="AR11" i="1"/>
  <c r="AT11" i="1" s="1"/>
  <c r="AT27" i="1" l="1"/>
  <c r="AR27" i="1"/>
</calcChain>
</file>

<file path=xl/sharedStrings.xml><?xml version="1.0" encoding="utf-8"?>
<sst xmlns="http://schemas.openxmlformats.org/spreadsheetml/2006/main" count="176" uniqueCount="67">
  <si>
    <t>Delmarva Power &amp; Light Company ("DPL")</t>
  </si>
  <si>
    <t>AFUDC Equity Book Depreciation Work Paper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2020
Depreciation</t>
  </si>
  <si>
    <t>2021
Depreciation</t>
  </si>
  <si>
    <t>Accumulated
Depreciation</t>
  </si>
  <si>
    <t>Net
AFUDC Equity</t>
  </si>
  <si>
    <t>Total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 xml:space="preserve"> 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21 FERC Form 1, Page 337</t>
  </si>
  <si>
    <t>Account 
Number</t>
  </si>
  <si>
    <t>Depreciable 
Plant Basis 
(in Thousands)</t>
  </si>
  <si>
    <t>Applied
Depr. Rate
Percent</t>
  </si>
  <si>
    <t>Ratio</t>
  </si>
  <si>
    <t>Blended</t>
  </si>
  <si>
    <t>2020 FERC Form 1, Page 337</t>
  </si>
  <si>
    <t>2019 FERC Form 1, Page 337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For the Year Ended: December 31, 2022</t>
  </si>
  <si>
    <t>2022 FERC Form 1, Page 337</t>
  </si>
  <si>
    <t>2022
Deprec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3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4" fillId="0" borderId="0" xfId="0" applyFont="1"/>
    <xf numFmtId="0" fontId="5" fillId="0" borderId="0" xfId="0" applyFont="1" applyAlignment="1">
      <alignment vertical="top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10" fontId="3" fillId="0" borderId="0" xfId="0" applyNumberFormat="1" applyFont="1"/>
    <xf numFmtId="0" fontId="3" fillId="0" borderId="0" xfId="0" applyFont="1" applyAlignment="1">
      <alignment horizontal="center"/>
    </xf>
    <xf numFmtId="164" fontId="3" fillId="0" borderId="0" xfId="1" applyNumberFormat="1" applyFont="1"/>
    <xf numFmtId="164" fontId="3" fillId="0" borderId="0" xfId="0" applyNumberFormat="1" applyFont="1"/>
    <xf numFmtId="0" fontId="3" fillId="0" borderId="1" xfId="0" applyFont="1" applyBorder="1"/>
    <xf numFmtId="164" fontId="3" fillId="0" borderId="1" xfId="1" applyNumberFormat="1" applyFont="1" applyBorder="1"/>
    <xf numFmtId="43" fontId="3" fillId="0" borderId="0" xfId="1" applyFont="1"/>
    <xf numFmtId="0" fontId="2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8" fillId="0" borderId="1" xfId="0" applyFont="1" applyFill="1" applyBorder="1" applyAlignment="1">
      <alignment horizontal="center" wrapText="1"/>
    </xf>
    <xf numFmtId="0" fontId="8" fillId="0" borderId="0" xfId="0" applyFont="1" applyFill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left"/>
    </xf>
    <xf numFmtId="164" fontId="3" fillId="0" borderId="0" xfId="1" applyNumberFormat="1" applyFont="1" applyFill="1"/>
    <xf numFmtId="10" fontId="3" fillId="0" borderId="0" xfId="3" applyNumberFormat="1" applyFont="1" applyFill="1"/>
    <xf numFmtId="10" fontId="3" fillId="0" borderId="0" xfId="0" applyNumberFormat="1" applyFont="1" applyFill="1"/>
    <xf numFmtId="164" fontId="3" fillId="0" borderId="1" xfId="1" applyNumberFormat="1" applyFont="1" applyFill="1" applyBorder="1"/>
    <xf numFmtId="0" fontId="3" fillId="0" borderId="1" xfId="0" applyFont="1" applyFill="1" applyBorder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165" fontId="3" fillId="0" borderId="0" xfId="2" applyNumberFormat="1" applyFont="1" applyFill="1"/>
    <xf numFmtId="164" fontId="3" fillId="0" borderId="0" xfId="0" applyNumberFormat="1" applyFont="1" applyFill="1"/>
    <xf numFmtId="165" fontId="3" fillId="0" borderId="2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0" fontId="3" fillId="0" borderId="3" xfId="0" applyFont="1" applyFill="1" applyBorder="1"/>
    <xf numFmtId="1" fontId="7" fillId="0" borderId="0" xfId="0" applyNumberFormat="1" applyFont="1" applyFill="1" applyAlignment="1">
      <alignment horizontal="center"/>
    </xf>
    <xf numFmtId="43" fontId="3" fillId="0" borderId="0" xfId="0" applyNumberFormat="1" applyFont="1" applyFill="1"/>
    <xf numFmtId="0" fontId="3" fillId="0" borderId="4" xfId="0" applyFont="1" applyFill="1" applyBorder="1" applyAlignment="1">
      <alignment horizontal="center"/>
    </xf>
    <xf numFmtId="0" fontId="3" fillId="0" borderId="5" xfId="0" applyFont="1" applyFill="1" applyBorder="1" applyAlignment="1">
      <alignment horizontal="center"/>
    </xf>
    <xf numFmtId="0" fontId="3" fillId="0" borderId="6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27" Type="http://schemas.openxmlformats.org/officeDocument/2006/relationships/externalLink" Target="externalLinks/externalLink224.xml"/><Relationship Id="rId248" Type="http://schemas.openxmlformats.org/officeDocument/2006/relationships/externalLink" Target="externalLinks/externalLink245.xml"/><Relationship Id="rId269" Type="http://schemas.openxmlformats.org/officeDocument/2006/relationships/externalLink" Target="externalLinks/externalLink266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217" Type="http://schemas.openxmlformats.org/officeDocument/2006/relationships/externalLink" Target="externalLinks/externalLink214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61Shr/CORPACCT/QFS/Qfs-09/3q00/STAT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orate%20Groups/Accounting%20Operations/Asset%20Management/CAPEX/2007/0607/Working%20Papers/CWIPREPORT-7-3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1%20Reporting%20Requirements\02%20February\MFR\Reports\ComEd%20Feb%202011%20Support%20Deck%20-%20OM%20and%20Capit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01000%20Income%20Tax/Federal/Tax%20Compliance/2005/TR%20Workpapers/Schedule%20M/2005%20#105/Storm Blanket Work Orde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Reporting/Tax%20Accounting/2012/Corporate/Provision/Q4/12%20-%20Dec/eSSL%20Dec%20-12%20-%20Corp%20#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ROBISON.NEV/Local%20Settings/Temporary%20Internet%20Files/OLK10/Plan4-8_Alberta_ver1%20U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clark/Local%20Settings/Temporary%20Internet%20Files/OLKB/Payroll/MetroNorth%20Payroll%20Forecast%20061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SUshr\ESU\Bill's%20Margin%20Reports\2008%20Forecasts\3+9\BGE%20Electric%20FCST%20Reports%20080408%20explanations%20(Mar%20actuals)%20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74639\06RET\(751)%20BU%20Allocations\Inactive%20BU%20Allocation%20Codes\Assignment%20of%20Inactive%20BU%20Codes\Active%20and%20Inactive%20Percentages%20-%20Pens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Quarterly\SSL%20Quarterly%20Standard%20Entri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itmyexelon.exeloncorp.com/Users/dclemente/Documents/My_Files/Projects/03.Exelon_ESI_Finance/Role_Assignments/BPC_Users_to_Roles_v01-JW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u01052/Desktop/CWIPreport%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wayd/Excel/Models2/Call%20Monetizat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Remeasurement%20for%20CENG%20Plans\8.31%20Remeasurement\CENG%20&amp;%20NMP%20-%20Expense%20(4-1-2014%20-%2012-31-2014)-Final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Pricing\De%20Distribution%20Rate%20Case\WP%201%20DE%20Distribution%20Rate%20Design%20No%20Compressio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Dec\MFR%20_%20Leadership%20Deck\MFR%20Views%20-%20EED%20O&amp;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ellevans/My%20Documents/Clients/STR/Indirect%20Cost/Alliant%20Energy/Dept%20Analysis/AandGAnalysis%2019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hared/NewJerseyDeferrals/1999%20Deferrals/oct99/OctoberTariff(Old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Documents%20and%20Settings\beatpj\Local%20Settings\Temporary%20Internet%20Files\Content.Outlook\BUL5T23O\Exclusions%20Template%20-%20December%20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torationParts_disclosure_5%25%20Salary%20Scal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CF\Durkee\BGE\BGE%20Filing\Modeling\ICF_BGE%202015_Planning%20Tool_2011.7.21_Price%20Mitigation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~1\rehrlich\LOCALS~1\Temp\notesDE752B\(ALT)%20AMI%20Technology%20Pricing%20SSN%20Update%20101408%20-SSN%20v2%20grh%20changed%20G8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RP\CA_CCC\Spreadsheet%20Inventory\Spreadsheet%20Inventory%20Template%20-%20May%202006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ta/Local%20Settings/Temporary%20Internet%20Files/OLKA3/Plan4-8_Alberta_ver1%20U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Program%20Files/IBM/wwgpe/System/Program/WWGPE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6%20Reporting%20Requirements\April\MFR%20Leadership%20Deck\MFR%20Views%20-%20EED%20O&amp;M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KNEYEN~1/LOCALS~1/Temp/notes3C72B0/Alrtia%20Lead%20Sheets%20001-099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2\Worksheets\5yr%20Forecasts\Expense\2012%20CEG_Exp_Proj_Exel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CrossRegion\CrossRegion3\0394_business_transfrom\Customer\AMI\1%20AMI%20April%2022%20&amp;%2025\VCC%20&amp;%20TCO%20backup\PHI%20AMI%20Tech%20VCC%2007_17_08%20TMM%2007280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Accounting\BGE\CORPACCT\Impairment%20Analysis\2005\Q3%202005%20-%20Annual%20Test\2005%20Goodwill%20impairment%20analysis%20CNE%20Powe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2013%20Exelon%20SWIFT%20-%2012.31.2013%20Disclosure%20(Final%20SWIFT)%20-%20for%20rev%202014%20Cos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Shared\Methodology\BIC%20Methodology%20-%20Tools\Tool%20%23TBD%20Business%20Case%20%20Financial%20Metrics%20Guidelines%201-24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Gas%20ROR\Gas%206-2002\O&amp;M%20Variance%20Analysi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akpuax/Desktop/Q3%20-%20ComEd%20-%20Current%20vs%20%20Noncurrent%20Regulatory%20Assets%20and%20Liabilities-Updated-10-19-deferred%20tax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mersrch.nam.pwcinternal.com/gko/fedtaxcontmgmt.nsf/(search%20view)/EFA335BBD252891F85257A7F007EF553/$FILE/Omnicare/Omnicare%20Final%20RSM%20-%20FAST%20TESTING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tdorn/Local%20Settings/Temporary%20Internet%20Files/OLK6E/2001%20CPS%20Sales%20D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WINDOWS/TEMP/notesEA312D/Xcel%20Credit%20Calculation%20Years%202003%20and%202004%20(ljc)%2010-11-0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Fuels\Gas\Deferrals\0102\06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Exelon%20Corporation%20-%20111492\11\RET\Out-of-Scope%20Projects\True%20Up%20of%20Balance%20Sheet%20and%20Cost\Exelon%20Valuation%201.1.2011%20-%20Pension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G%20-%20Welfare%20-%20Revised%201.20.2015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NG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5%20Mngr%20Exp%20&amp;%20Exp%20By%20Person_v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2%20Reporting%20Requirements\03%20March\MFR\Reports\ComEd%20March%202012%20Financial%20Summary%20vPC1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corrected%20daily%20report%2006089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nvision/NPC/NVPWR_BALANCE_SHEET_(2001-12-31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ata/GCR/1998-99/Rev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6-99/CPS_06_30_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britt866\Desktop\WFH\LRP\Legacy%20Exelon%20OPEB%204.30.2014%20Remeasurement%20-%20Exhibit%20Workfile_Final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2\RET\Out-of-Scope%20Projects\9.30%20PRW%20Remeasurement\Exhibits\Exelon%209%2030%202012%20Remeasurement%20-%20Template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EXCEL/PRESENT/HEDGE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4%20PERFORM/9+3%20LE/south%209+3/version%202/South%20P&amp;L%209+3%20LE%20v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/TAXCOMM/Corptax/2004/04%20April/APR04%20SPP%20accrual%20&amp;%20regulatory%20workpaper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nts%20and%20Settings\Andrew%20Trump\My%20Documents\My%20Files\ESI\ESI%20-%20Pepco\Andy's%20PEPCO%20Files\Old%20VCCs\Endpt%20Install%20VCC%2005_29_200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Documents%20and%20Settings\richarddeal\Local%20Settings\Temporary%20Internet%20Files\OLK853\Mgmt%20Reports\HCR_0331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Excel/Revenue/COMM%20YTD%20Rev%20and%20GP%2001-30-06%20v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NPKFILES_/NUCLEAR_/Rigel/Fin%20Proforma/Rigel2_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OLKE4/Acct%20Mapping%20Current%20Assets%20BGE_FERC%20Template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Pricing\De%20Distribution%20Rate%20Case\WP%202%20Final%20Compressed%20Rate%20Design%20-%202006%20Compliance%20Filin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4-99/Plante_pnl_04_16_99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5%20PERFORM/South/South%20Working%20Copy%20P&amp;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_F106_Expense_EDF_partialyear_v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1-99/CPS_11_30_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smallk/LOCALS~1/Temp/notesA188F6/DOCUME~1/x0560fs/LOCALS~1/Temp/notes61BBD3/Pepco%2012-31-07%20TBBS%20adjust%20for%20MD%20rate%20change%20updated%20KR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Works/MFD%20LRP%20(2009-2013)%20%20-%2005.30.08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50781\LOCALS~1\Temp\Domino%20Web%20Access\3-12-07%20KCK%20-%20For%20Next%20Rate%20Cas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000ja1\My%20Documents\jra2004\HR\Headcount\2004\Bud05%20Headcount%20Jun2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JJanocha\NJ%20Restructuring\2000%20Rates\Rate%20Design\2000%20Rate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6\RET\Balance%20Sheet%20True-up\TrueUp_1.1.2016_DisclosureExhibits_Template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36758\13\CEG\PRB\Valuation\Workbooks\2013_ASC715-60_CEG_Expense_v2_to%20Chicago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s1298/AJK.xlw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llu\LOCALS~1\Temp\2005%20Exelon%20IT%20Programs_EDS040603%20Customer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Accounting\March%20Q1\DTE%20YTD%20MARCH%202007%20FIT%20ANALYSI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u999tfe\Desktop\3year\tomFFA%202005-08%20Exelon%20IT%20Programs_Initiative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6-00/CPS_6_20_0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G035/REPORTNG/REPORTS/TOTALKWH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4\Companies\Detroit%20Edison\Forecast\Nuclear%20Fuel\Fuel%20Depr%20without%20bonu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arranc\SLancast\My%20Documents\2003\Business%20Plans\03%20to%2007%20Business%20Planwrevadj(ELW%20runoff)v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TAX%20GROUP\FOR%20ROB\PRA\HISTOR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SWIFTS%20(not%20saved%20on%20TCT)\Final%20SWIFTs\12.31.2015%20Final%20Disclosure%20SWIFT%20-%20CBPP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1\USERDATA2$\ALEX7010\Desktop\CEG%20SWIFTS\1.1.2014%20Valuation%20SWIFT%20-%20PRW%20East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k8041/AppData/Local/Microsoft/Windows/Temporary%20Internet%20Files/Content.Outlook/7U0QCA33/1%201%202014%20Valuation%20SWIFT%20-%20PRW%20East%20(2)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ho305/AppData/Local/Microsoft/Windows/Temporary%20Internet%20Files/Content.Outlook/KX0J25II/1.1.2014%20Valuation%20SWIFT%20-%20CBPP%20Stochastic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addam%20Hussain\Local%20Settings\Temp\Temporary%20Directory%201%20for%20March17.zip\CEE%20Tool%20Com%201c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orate/2134_10q/Pepco%20Control%20Sheets/Control%20Sheets/control%20sheet%2001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josurx/LOCALS~1/Temp/Temporary%20Directory%201%20for%20Acct%20Mapping%20v2.zip/Acct%20Mapping%20v7.21.1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nts%20and%20Settings\jjanocha\August%202003%20Rate%20Change\Distribution%20Rates\Discovery\NJBPU-S-RD-19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0848_tax_dept/Tax%20Accounting,%20Provisions,%20and%20Reserves/Provisions/2016/Power%20Delivery/ACE/01-Q1/03.1-%20March%20Stub/ACE%20-%20YTD%20STUB%202016%20Tax%20Provision%20Calculation_v5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6\06%20Pepco\Q4\12-December\09%20Current%20Accrual\Income%20Tax%20Accrual%20PC2%20(Pepco%20Q4%202016)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04230/2000welf/othsys/boutinp/PCCsProvisions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Adjustments\Depreciation%20Filings\DP&amp;L%20Deprec%20Ordered%20rates%20Effect%20-%20Case%20871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MARS001/Local%20Settings/Temp/wz5907/Expense%20by%20Cost%20Center%20Group%20Reg%20Ind%205-9%202008%20with%20Group%20TDBU%20PC'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Content.Outlook/QX4RH3P0/CEG%20-%20EX%20Account%20Mapping%20Selections.xlsm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Temp/South%20LRP%202005%202009%20P&amp;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Reports\Rpts2000\1200\UNSEC\DECO10QB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Tax%20Prov%20Calc%20-%20Dec%202001%20CP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9-00/plante_pnl_09_29_0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DC%20Case%20ABCD/COS/Oper%20Results/DC%20%200906%20%206&amp;6%20OPRESULT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BUDCNTRL/Zurlis/Var%20Call%20View/2008/04%20Apr08/ComEd%20Converter%20Apr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bchapman/LOCALS~1/Temp/notes34277D/StMichaelsAssetBalreport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Exclusions\2011\05%202011%20Exclusions\Exclusion%20YTD%20summary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Virginia\Virginia%20AIF\VA%20AIF%202000\Refiling%20of%20Virginia%20revised%202000%20AIF%20schedule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/TAXCOMM/tax%20returns/2004%20Tax%20Returns/Federal/NVP/NVP%20standalone%20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4%20PERFORM/LRP%202005-2009/South%20LRP/Oct%2025%20Cut%20Sheet%20for%20South%20PPAs%20LRP%20Blu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Maryland\Maryland%202002%20ROR\Adjustments\MD%20Y%2002%20COS%20%207%20-%207%20-%2003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rivemaps/o/RET_HGB-Data/36758/13/CENG/Pension/03%20Deliver/Curtailment/BRP%20Curtailment%20Impact%20Exhibit%20-%20Updated%20data_v3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0992_g022/DC%20Rate%20Case%202013/Filed%20Version/PEPCO%20(I)-4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CrossRegion\CrossRegion3\0394_business_transfrom\Customer\AMI\Business%20case\Budgets%20&amp;%20Plans\5%20Yr%20Plan%2009-13%20AMI%20Exception%20type%20and%20estimated%20costs%2008110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Blueprint%20Filings/2007%20Pepco%20MD%20DSM%20Filing/DSM%20Surcharge/DE_COS_2005_Report_Ave_03_05_%20Update%20Allco-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LCHERV~1/LOCALS~1/Temp/notesEA312D/2005%20Xcel%20Credit%20Calc%20(6.16.06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N05\FRED\PLTST99\FINAL\PLTSTDEC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ounting%20Operations\Asset%20Management\AM%20Group%20Documents\TKrysinski\DECo%20Balancing\AQA%20Uploads\2006\Sep06\NN05\FRED\PLTST99\FINAL\PLTSTDEC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me1.pepco.com/Finance/Finsvcs/Close%20-%20Current/Current%20Month%20Analys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taff\jdm\misc\2002%202Q\Rptng%20Pkg\June%202002\Exelon%20Consolidated%20EFRP%20June%202002%20Current%20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ternal%20Financial%20Reporting%20Drafts/2004/2004%20Q3/September/reporting%20packages/EXC%20Cons%20Rept%20Package%209-04%20Todd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6-09-02SAMPLE%20EXTRAPOLATION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data\Finance\Documents%20and%20Settings\spersaud\Local%20Settings\Temporary%20Internet%20Files\OLK37\2003-2007%20Strategic%20Pla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My%20Documents\1997\1996\DEPR96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Tier%201%20Non-Core\Balance%20Sheet%20True-up\Participant%20&amp;%20Op%20Co%20Information\OpCo%20Allocations%20of%20Counts%20and%20Liabilities%20-%202015%20-%20Legacy%20Exelon%20-%20v3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ellevans/My%20Documents/Clients/STR/Indirect%20Cost/Nstar/Pools/Summary%20Query%20other%20cos%20-%20full%20list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Schedule%20M%20and%20Form%204684%20Summaries%20for%202007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chris631/AppData/Local/Microsoft/Windows/Temporary%20Internet%20Files/Content.Outlook/ZCBINZN3/CENG%20Pension%20and%20OPEB%20Data%20Request%2007%2002%2014%20(2)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KMARS001/LOCALS~1/Temp/notes335BF6/MEC%20EMPLOYEE%20HEADCOUNT%202006-2009%20update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nagExpByPerso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Comparison1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Feb2000AdjSummary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14814/My%20Documents/Efficiency/South/EAI/ICF_EAI_Planning%20Model_v00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Administrator/My%20Documents/Allfiles/QRM/High%20Risk%20-%207%20Keys/February%2005/Final/High%20Risk%20Projects%20-%20Report%20for%2003-01-05%20Call%20(V2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E912930/AppData/Local/Microsoft/Windows/INetCache/Content.Outlook/37BHVZLJ/PEPCO%20(C)-1_Updated%20Errata%2008-24-17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CASO\07%20Value%20Set%20Update%20Requests\02%20Value%20Set%20Requests%20by%20Month\12%20December%202004\Log%20ID%2012-04-29%20Account%20FERC%20special%20item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5yrForecast\Expense\2011%20NMP%20Exp%20Proj_450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3\yoakumj\My%20Documents\Entry%20Template%20-%20State%20Dropdown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9\06%20Pepco\Projects\2018%20Tax%20Return\01%20Taxable%20Income%20Model\1218TR_17000-PotomacElectricPowerCo_TI_Model.xlsm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ngai/Local%20Settings/Temporary%20Internet%20Files/OLK184/Appleton%20Papers%202000-2001_Additional%201040%20exclusion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JOHN7762/AppData/Local/Microsoft/Windows/Temporary%20Internet%20Files/Content.Outlook/PZAG33IP/2013%20Expense%20Allocations%20-%20CEG%20v2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CEREAX/Local%20Settings/Temporary%20Internet%20Files/OLK1D9/Table%20for%20VLOOKU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2-99/CPS_12_31_99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DaimlerChrysler/DCX%20Spread%20Lock%20Pres%2030Nov99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ang.Li/Local%20Settings/Temporary%20Internet%20Files/OLK35/NQ04_M04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Eaton/ETN%20EUR%20Hedging%2013Dec99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GARCMX\Desktop\FILE%202%20DELETE%20OLD%20LINK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dmin\fisfinance\MERGER\FINANCIAL%20MODELS\MasterCombinedDBse_MASTER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Secty/Insider%20Stock%20Holdings%20(Sec%2016)/_Stock%20Jumbos-%20Current%20and%20Retired%20Directors/Stock%20Jumbo%20(d)%20Joskow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WHOHOL~1\LOCALS~1\Temp\notes3C72B0\2006%20Plant%20Statement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26288/05/FAS87/05exp-SER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KSQ/OTHGEN/CORE/FP&amp;A/2004/2005_2014%20LRP/ASSUMPTIONS/LRP%20Assumptions_GenCo_Rev%203e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PS_Controllers/ESTIMATES%20-%20CPS%20PNL/2001/Nov-01/PL%20Estimate%20Nov%205%20200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ROB_FILE\Budget%20--%20Depr\Budget%20-%202002\2002%20Budge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Content.Outlook/QX4RH3P0/COA%20-%202nd%20Expanded%20Sample.xlsm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guenjx/AppData/Local/Temp/Temp1_PHI%20PAM%203-23%20FV_4_24%20v12%20Tied-Out%20%20Clear.zip/PHI%20PAM%203-23%20FV_4_24%20v12%20Tied-Out%20&amp;%20Clear.xlsm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165/DirectTestimony/Library/Hook/PEPCO%20(C)-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Terri%20Hornick/AppData/Local/Microsoft/Windows/Temporary%20Internet%20Files/Content.Outlook/HF2KQXJ8/Last%20batch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Allocation\2011%20Expense%20Allocation_CEG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Program%20Files/Exchange/MP%20Adds%202001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hared\Pricing\Md%20Rate%20Case\Md%20Rate%20Design%20Workpapers\DPL%20Md%20Rate%20Design%20Final%20Workpapers%20Filed%20x-xx-2004%20Eff%207-1-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123102%20CIV%20capital%20structur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ADMINI~1/LOCALS~1/Temp/notes3C72B0/High%20Risk%20Projects%20-%20Template%20for%2003-01-05%20(V1)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2008%20Bonus%20Depreciation%20-%20PwC%20Master%20File_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My%20Documents\SANALYT\CONS_T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4\X056JFS\desktop\7.tx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rvices\Finance\0992_pepcoreg\1207%20Actuals\CWIP\13%20Month%20Average%20CWIP%20Analysis%20December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orrjq\My%20Documents\Project\FFA%202005-08%20Exelon%20IT%20Programs_Initiatives-Jo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SQ\OTHGEN\CORE\FP&amp;A\2004\2005_2014%20LRP\ASSUMPTIONS\LRP%20Assumptions_GenCo_Rev%203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CASHFL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2008%20Bonus%20Depreciation%20-%20PwC%20Master%20Fi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ervices\Finance\0848_tax_dept\Tax%20Accounting,%20Provisions,%20and%20Reserves\Provisions\2018\06%20Pepco\Projects\2017%20TBBS\01%20Tax%20Return%20Workpapers\Taxable%20Income%20Model%20(Pepco%202017)%20v3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Virginia\Virginia%20AIF\VA%20AIF%202002\Adjustments\June%202003%20Customer%20Growth%20Adjustm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OLKE4/Acct%20Mapping%20v7.30.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FP&amp;A%20Ops\Reports\NOV'02\Master%20Forecast%20File_Nov02%20v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maniyag/AppData/Local/Microsoft/Windows/Temporary%20Internet%20Files/Content.Outlook/XLFTPDT7/Reg%20Asset%20Review%20-%2006%2016%20-%20Rates%20of%20Return%207.18.16%20(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FLEET%2020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9-00/CPS_9_29_00.xls-option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ATA/taxteam2/Reporting/Tax%20Compliance/2012/Corporate/State/Rates/Q2/Stand%20Alone%20Rates/Exelon%20Energy/Base/Current%20Q2%2012'%20BASE%20Exelon%20Energy%206.29.12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mkuhn003/documentum/Viewed/2014%20PHI%20Linear%20Repairs%20Leadsheets%20(1-31)%20DPL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2102/GO/FIN45/2011%20Q2/PHI%20Holdings%20Leased%20Assets%20as%20of%20June%2030%20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ecExpByPers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U007JWS/Local%20Settings/Temporary%20Internet%20Files/OLK96/PECO%20RNF%20Tracking%20Report%20-%20May%20'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8%20Reporting%20Requirements/05%20May/Taxes/Schedule%20M%20calculation%20workshee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7-00/CPS_7_18_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u01052/LOCALS~1/Temp/Domino%20Web%20Access/45/2008%20AFUDC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Generic%20Hedge%20Pricin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oulee/Local%20Settings/Temp/3)%20SPPC%202001%20Remove%20Capital%20Direct%20Cos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oulee/Local%20Settings/Temp/3)NPC%20%20Adjustment%20%202001%20Direct%20Capital%20Costs%20Removed%2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end%201%20Dimension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ICF/Durkee/PHI/2015-2017%20Filing/Modeling/ICF_Pepco%202015-2017_Planning%20Tool_20140725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OpCo%20Allocations%20of%20Counts%20and%20Liabilities%20-%20Welfare%20-%2020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IDD%20#5 - Alliant - IPL_7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Bank%20Debt%20Hedg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rectoryStructure\Activities\Accounting\Fuel\Fuel_NUCLEAR\2002\1202\nuclear_journal_Decembe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osoffr/My%20Documents/Book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GROSS007/Desktop/PwC%20RECLASS%20Tool-2011-07-14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EG%20New%20Energy/FPA/Strategic%20Plan/2004-2008/Templates%20returned%20for%2022nd%20deadline/Plan4-8_Illinois_9-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A_CCC/CMPST/Account%20Analysis/BU%2010004/2007/10004%20Account%20Analysis%202007-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Monthly\SSL%20Standard%20Monthly%20Entri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CF\Durkee\BGE\BGE%20Filing\Modeling\ICF_BGE%202015_Planning%20Tool_2011.7.06_revised%20NT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My%20Documents/depraccrDec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4\fileshr\Documents%20and%20Settings\MOORBP\Local%20Settings\Temporary%20Internet%20Files\OLKC4D\Consolidatd%202007%20-2011%20LRP%20Impact%20Analysis%20_V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MARS001/My%20Documents/Clients/Accounting%20Method/AES/2002%20Indirect%20Cost%20Study%20-%20Calculatio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2970/2016Exelon_RET_Projects/Documents/12.31.2016%20Disclosure%201.0%20Forecast%20Allocation%20%20Exhibit%20Workbook_Year-end%20Update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TUB%20Budget\2004%20Financial%20Reporting\September\2004%20TUB%20Forecast%209&amp;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hared/NEW%20JERSEY%20DEFERRAL%20RECOVERY%20CASE%202002/DEFERRAL%20CASE/Work%20Papers/Janocha%20Work%20Papers/2002-2006%20TUB%20Forecast%20Deferral%20Case%20v0501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August%202003%20Rate%20Change\BPU%20Deferral%20Order\2003-2007%20TUB%20Forecast%20Deferral%20Case%20v0801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yeh001/My%20Documents/Agouron/Ready%20for%20Review/Executive%20Summary/california%20Agouron%20Supermodel@10%2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May%20Board%20Retreat\2004-2008%20TUB%20Forecast%20MBR%20v04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HEDGE3dop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2-99/plante_pnl_19990727Ne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Disclosure%20Exhibits\12.31.2014%20Disclosure%20-%20Legacy%20Exelon%20Forecast%20Allocation%20Workbook_DH%20v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NNC%20SBC%20Rate%20Update\Update%20for%20June%20Actuals\2003-2007%20TUB%20Forecast%20Deferral%20Case%20v080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KSQ/Controllers%20Group/Reporting/2005%20GENCO%20REPORTING/Monthly%20Reporting/L%20-%20Dec%2005/GENCO%20EFR%20Rptg%20Pkg%20-%20December%20200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111/Account%20Analysis/Worksheet-BSG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5%20PERFORM/Midwest/Submitted%20Work/LRP%202.0/Midwest%20Final%20LRP%202.0%20P&amp;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8"/>
      <sheetName val="July07"/>
      <sheetName val="SAPBW_DOWNLOAD-july-07"/>
      <sheetName val="Sheet1"/>
      <sheetName val="Tong check"/>
      <sheetName val="Sheet4"/>
      <sheetName val="June CWIP REPORT"/>
      <sheetName val="July-CWIP REPORT"/>
      <sheetName val="Structure"/>
      <sheetName val="DO"/>
      <sheetName val="DT2"/>
      <sheetName val="FOSGN"/>
      <sheetName val="LLC-Corporate Support"/>
      <sheetName val="MAJOR ENVIROMENTAL"/>
      <sheetName val="NUCLEAR"/>
      <sheetName val="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Sheet1"/>
      <sheetName val="ONM-DATA"/>
      <sheetName val="CapX-DATA"/>
      <sheetName val="O&amp;M-DATA-WC"/>
      <sheetName val="CapX-DATA-WC"/>
      <sheetName val="C O&amp;M Resource"/>
      <sheetName val="C CapX Resource"/>
      <sheetName val="AIP ONM DATA"/>
      <sheetName val="AIP CAP DATA"/>
      <sheetName val="AIP ONM"/>
      <sheetName val="AIP CAP"/>
      <sheetName val="O&amp;M"/>
      <sheetName val="CapEx"/>
      <sheetName val="Total Spend"/>
      <sheetName val="ComEd&gt;&gt;&gt;"/>
      <sheetName val="ONM2"/>
      <sheetName val="O&amp;M Var"/>
      <sheetName val="ONM Var"/>
      <sheetName val="Blank 1"/>
      <sheetName val="Cap Ex2"/>
      <sheetName val="CapEx Var"/>
      <sheetName val="Capital Var"/>
      <sheetName val="NA C O&amp;M Cat"/>
      <sheetName val="C O&amp;M Cat"/>
      <sheetName val="C CapX Cat"/>
      <sheetName val="C Ops O&amp;M"/>
      <sheetName val="C Ops O&amp;M V"/>
      <sheetName val="C Ops CapX"/>
      <sheetName val="C Ops Cap V"/>
      <sheetName val="C Ops Total Spend"/>
      <sheetName val="TD&gt;&gt;&gt;"/>
      <sheetName val="C TD O&amp;M"/>
      <sheetName val="C TD O&amp;M V"/>
      <sheetName val="C TD CapX"/>
      <sheetName val="C TD Cap V"/>
      <sheetName val="C TD Total Spend"/>
      <sheetName val="TO&gt;&gt;&gt;"/>
      <sheetName val="C TO O&amp;M"/>
      <sheetName val="C TO O&amp;M V"/>
      <sheetName val="C TO CapX"/>
      <sheetName val="C TO Cap V"/>
      <sheetName val="C TO Total Spend"/>
      <sheetName val="Cust&gt;&gt;&gt;"/>
      <sheetName val="C Cust O&amp;M"/>
      <sheetName val="C Cust O&amp;M V"/>
      <sheetName val="C Cust CapX"/>
      <sheetName val="C Cust Cap V"/>
      <sheetName val="C Cust Total Spend"/>
      <sheetName val="CSS&gt;&gt;&gt;"/>
      <sheetName val="C CSS O&amp;M"/>
      <sheetName val="C CSS O&amp;M V"/>
      <sheetName val="C CSS CapX"/>
      <sheetName val="C CSS Cap V"/>
      <sheetName val="C CSS Total Spend"/>
      <sheetName val="REA&gt;&gt;&gt;"/>
      <sheetName val="C REA O&amp;M"/>
      <sheetName val="C REA O&amp;M V"/>
      <sheetName val="C REA CapX"/>
      <sheetName val="C REA Cap V"/>
      <sheetName val="C REA Total Spend"/>
      <sheetName val="COO&gt;&gt;&gt;"/>
      <sheetName val="C COO O&amp;M"/>
      <sheetName val="C COO O&amp;M V"/>
      <sheetName val="C COO CapX"/>
      <sheetName val="C COO Cap V"/>
      <sheetName val="C COO CapX2"/>
      <sheetName val="C COO Total Spend"/>
      <sheetName val="STORM&gt;&gt;&gt;"/>
      <sheetName val="C STORM O&amp;M"/>
      <sheetName val="C STORM O&amp;M V"/>
      <sheetName val="C STORM CapX"/>
      <sheetName val="C STORM CapX V"/>
      <sheetName val="C STORM Total Spend"/>
      <sheetName val="GenCounsel&gt;&gt;&gt;"/>
      <sheetName val="C Gen Counsel O&amp;M"/>
      <sheetName val="C Gen Counsel O&amp;M V"/>
      <sheetName val="C Gen Counsel CapX"/>
      <sheetName val="C Gen Counsel Cap V"/>
      <sheetName val="C Gen Counsel Total Spend"/>
      <sheetName val="CFO&gt;&gt;&gt;"/>
      <sheetName val="C CFO O&amp;M "/>
      <sheetName val="C CFO O&amp;M V"/>
      <sheetName val="C CFO CapX"/>
      <sheetName val="C CFO Cap V"/>
      <sheetName val="C CFO Total Spend"/>
      <sheetName val="OFC&gt;&gt;&gt;"/>
      <sheetName val="C OFC O&amp;M"/>
      <sheetName val="C OFC O&amp;M V"/>
      <sheetName val="C OFC CapX"/>
      <sheetName val="C OFC Cap V"/>
      <sheetName val="C OFC Total Spend"/>
      <sheetName val="CARE&gt;&gt;&gt;"/>
      <sheetName val="C CARE O&amp;M"/>
      <sheetName val="C CARE O&amp;M V"/>
      <sheetName val="C CARE CapX"/>
      <sheetName val="C CARE Cap V"/>
      <sheetName val="C CARE Total Spend"/>
      <sheetName val="GCA&gt;&gt;&gt;"/>
      <sheetName val="C GCA O&amp;M"/>
      <sheetName val="C GCA CapX"/>
      <sheetName val="C GCA Total Spend"/>
      <sheetName val="RESOURCE&gt;&gt;&gt;"/>
      <sheetName val="Total Spend by Group"/>
      <sheetName val="SW"/>
      <sheetName val="OT"/>
      <sheetName val="AB"/>
      <sheetName val="PP"/>
      <sheetName val="Contr"/>
      <sheetName val="BusS"/>
      <sheetName val="MS"/>
      <sheetName val="TE"/>
      <sheetName val="Trans"/>
      <sheetName val="Other"/>
      <sheetName val="BD"/>
      <sheetName val="IC"/>
      <sheetName val="EDSS"/>
      <sheetName val="Blank (2)"/>
      <sheetName val="ComEd Feb 2011 Support Deck - O"/>
    </sheetNames>
    <sheetDataSet>
      <sheetData sheetId="0"/>
      <sheetData sheetId="1"/>
      <sheetData sheetId="2"/>
      <sheetData sheetId="3"/>
      <sheetData sheetId="4"/>
      <sheetData sheetId="5">
        <row r="2">
          <cell r="E2">
            <v>3545544.830000001</v>
          </cell>
          <cell r="H2">
            <v>-422038.82999999961</v>
          </cell>
          <cell r="I2">
            <v>-3545544.830000001</v>
          </cell>
          <cell r="J2">
            <v>6693304.200000002</v>
          </cell>
          <cell r="M2">
            <v>-430812.19999999925</v>
          </cell>
          <cell r="N2">
            <v>-6693304.200000002</v>
          </cell>
          <cell r="O2">
            <v>37654016.770000003</v>
          </cell>
          <cell r="R2">
            <v>48286.230000004172</v>
          </cell>
          <cell r="S2">
            <v>-37654016.770000003</v>
          </cell>
          <cell r="U2" t="str">
            <v>Commonwealth Edison CompanyOperationsCapitalized Overheads</v>
          </cell>
        </row>
        <row r="3">
          <cell r="E3">
            <v>57132.419999999984</v>
          </cell>
          <cell r="H3">
            <v>-57132.419999999984</v>
          </cell>
          <cell r="I3">
            <v>-57132.419999999984</v>
          </cell>
          <cell r="J3">
            <v>91462.459999999992</v>
          </cell>
          <cell r="M3">
            <v>-91462.459999999992</v>
          </cell>
          <cell r="N3">
            <v>-91462.459999999992</v>
          </cell>
          <cell r="O3">
            <v>91462.459999999992</v>
          </cell>
          <cell r="R3">
            <v>-91462.459999999992</v>
          </cell>
          <cell r="S3">
            <v>-91462.459999999992</v>
          </cell>
          <cell r="U3" t="str">
            <v>Commonwealth Edison CompanyOperationsCapacity Expansion</v>
          </cell>
        </row>
        <row r="4">
          <cell r="E4">
            <v>2.74</v>
          </cell>
          <cell r="H4">
            <v>-2.74</v>
          </cell>
          <cell r="I4">
            <v>-2.74</v>
          </cell>
          <cell r="J4">
            <v>5.48</v>
          </cell>
          <cell r="M4">
            <v>-5.48</v>
          </cell>
          <cell r="N4">
            <v>-5.48</v>
          </cell>
          <cell r="O4">
            <v>5.48</v>
          </cell>
          <cell r="R4">
            <v>-5.48</v>
          </cell>
          <cell r="S4">
            <v>-5.48</v>
          </cell>
          <cell r="U4" t="str">
            <v>Commonwealth Edison CompanyOperationsCorrective Maintenance</v>
          </cell>
        </row>
        <row r="5">
          <cell r="E5">
            <v>0</v>
          </cell>
          <cell r="H5">
            <v>41667</v>
          </cell>
          <cell r="I5">
            <v>0</v>
          </cell>
          <cell r="J5">
            <v>0</v>
          </cell>
          <cell r="M5">
            <v>83335</v>
          </cell>
          <cell r="N5">
            <v>0</v>
          </cell>
          <cell r="O5">
            <v>416660</v>
          </cell>
          <cell r="R5">
            <v>83335</v>
          </cell>
          <cell r="S5">
            <v>-416660</v>
          </cell>
          <cell r="U5" t="str">
            <v>Commonwealth Edison CompanyOperationsFunctional Analysis/Other</v>
          </cell>
        </row>
        <row r="6">
          <cell r="E6">
            <v>681.83000000000015</v>
          </cell>
          <cell r="H6">
            <v>-681.83000000000015</v>
          </cell>
          <cell r="I6">
            <v>-681.83000000000015</v>
          </cell>
          <cell r="J6">
            <v>-1112.29</v>
          </cell>
          <cell r="M6">
            <v>1112.29</v>
          </cell>
          <cell r="N6">
            <v>1112.29</v>
          </cell>
          <cell r="O6">
            <v>-1112.29</v>
          </cell>
          <cell r="R6">
            <v>1112.29</v>
          </cell>
          <cell r="S6">
            <v>1112.29</v>
          </cell>
          <cell r="U6" t="str">
            <v>Commonwealth Edison CompanyOperationsSystem Performance</v>
          </cell>
        </row>
        <row r="7">
          <cell r="E7">
            <v>359169.84000000008</v>
          </cell>
          <cell r="H7">
            <v>28583.160000000018</v>
          </cell>
          <cell r="I7">
            <v>-359169.84000000008</v>
          </cell>
          <cell r="J7">
            <v>642314.95000000007</v>
          </cell>
          <cell r="M7">
            <v>-1175.9499999999971</v>
          </cell>
          <cell r="N7">
            <v>-642314.95000000007</v>
          </cell>
          <cell r="O7">
            <v>3748815.66</v>
          </cell>
          <cell r="R7">
            <v>-64632.659999999785</v>
          </cell>
          <cell r="S7">
            <v>-3748815.66</v>
          </cell>
          <cell r="U7" t="str">
            <v>Commonwealth Edison CompanyOperationsCapacity Expansion</v>
          </cell>
        </row>
        <row r="8">
          <cell r="E8">
            <v>3567855.78</v>
          </cell>
          <cell r="H8">
            <v>-247649.77999999977</v>
          </cell>
          <cell r="I8">
            <v>-3567855.78</v>
          </cell>
          <cell r="J8">
            <v>7007633.959999999</v>
          </cell>
          <cell r="M8">
            <v>205182.04000000004</v>
          </cell>
          <cell r="N8">
            <v>-7007633.959999999</v>
          </cell>
          <cell r="O8">
            <v>48761992.700000018</v>
          </cell>
          <cell r="R8">
            <v>-580570.70000000228</v>
          </cell>
          <cell r="S8">
            <v>-48761992.700000018</v>
          </cell>
          <cell r="U8" t="str">
            <v>Commonwealth Edison CompanyOperationsCorrective Maintenance</v>
          </cell>
        </row>
        <row r="9">
          <cell r="E9">
            <v>57823.119999999988</v>
          </cell>
          <cell r="H9">
            <v>130278.88000000002</v>
          </cell>
          <cell r="I9">
            <v>-57823.119999999988</v>
          </cell>
          <cell r="J9">
            <v>154848.47999999995</v>
          </cell>
          <cell r="M9">
            <v>201301.52000000005</v>
          </cell>
          <cell r="N9">
            <v>-154848.47999999995</v>
          </cell>
          <cell r="O9">
            <v>2629330.0300000007</v>
          </cell>
          <cell r="R9">
            <v>391743.96999999991</v>
          </cell>
          <cell r="S9">
            <v>-2629330.0300000007</v>
          </cell>
          <cell r="U9" t="str">
            <v>Commonwealth Edison CompanyOperationsFacility Relocation</v>
          </cell>
        </row>
        <row r="10">
          <cell r="E10">
            <v>773903.14999999991</v>
          </cell>
          <cell r="H10">
            <v>38539.850000000028</v>
          </cell>
          <cell r="I10">
            <v>-773903.14999999991</v>
          </cell>
          <cell r="J10">
            <v>1609129.2800000003</v>
          </cell>
          <cell r="M10">
            <v>-29347.280000000119</v>
          </cell>
          <cell r="N10">
            <v>-1609129.2800000003</v>
          </cell>
          <cell r="O10">
            <v>10397395.66</v>
          </cell>
          <cell r="R10">
            <v>-318315.65999999922</v>
          </cell>
          <cell r="S10">
            <v>-10397395.66</v>
          </cell>
          <cell r="U10" t="str">
            <v>Commonwealth Edison CompanyOperationsFunctional Analysis/Other</v>
          </cell>
        </row>
        <row r="11">
          <cell r="E11">
            <v>2211821.9399999995</v>
          </cell>
          <cell r="H11">
            <v>8154.0600000002087</v>
          </cell>
          <cell r="I11">
            <v>-2211821.9399999995</v>
          </cell>
          <cell r="J11">
            <v>4782696.8900000006</v>
          </cell>
          <cell r="M11">
            <v>103168.11000000019</v>
          </cell>
          <cell r="N11">
            <v>-4782696.8900000006</v>
          </cell>
          <cell r="O11">
            <v>33543031.579999994</v>
          </cell>
          <cell r="R11">
            <v>351297.42000000313</v>
          </cell>
          <cell r="S11">
            <v>-33543031.579999994</v>
          </cell>
          <cell r="U11" t="str">
            <v>Commonwealth Edison CompanyOperationsNew Business Connections</v>
          </cell>
        </row>
        <row r="12">
          <cell r="E12">
            <v>892146.02</v>
          </cell>
          <cell r="H12">
            <v>311527.97999999992</v>
          </cell>
          <cell r="I12">
            <v>-892146.02</v>
          </cell>
          <cell r="J12">
            <v>1892720.0199999998</v>
          </cell>
          <cell r="M12">
            <v>286973.9800000001</v>
          </cell>
          <cell r="N12">
            <v>-1892720.0199999998</v>
          </cell>
          <cell r="O12">
            <v>8623178.2800000012</v>
          </cell>
          <cell r="R12">
            <v>220166.71999999974</v>
          </cell>
          <cell r="S12">
            <v>-8623178.2800000012</v>
          </cell>
          <cell r="U12" t="str">
            <v>Commonwealth Edison CompanyOperationsSystem Performance</v>
          </cell>
        </row>
        <row r="13">
          <cell r="E13">
            <v>391681.58000000007</v>
          </cell>
          <cell r="H13">
            <v>257007.42000000004</v>
          </cell>
          <cell r="I13">
            <v>-391681.58000000007</v>
          </cell>
          <cell r="J13">
            <v>649229.89999999991</v>
          </cell>
          <cell r="M13">
            <v>600849.10000000009</v>
          </cell>
          <cell r="N13">
            <v>-649229.89999999991</v>
          </cell>
          <cell r="O13">
            <v>10923373.140000001</v>
          </cell>
          <cell r="R13">
            <v>635857.85999999975</v>
          </cell>
          <cell r="S13">
            <v>-10923373.140000001</v>
          </cell>
          <cell r="U13" t="str">
            <v>Commonwealth Edison CompanyOperationsCapacity Expansion</v>
          </cell>
        </row>
        <row r="14">
          <cell r="E14">
            <v>6107901.8799999999</v>
          </cell>
          <cell r="H14">
            <v>-926269.88000000059</v>
          </cell>
          <cell r="I14">
            <v>-6107901.8799999999</v>
          </cell>
          <cell r="J14">
            <v>12163037.91</v>
          </cell>
          <cell r="M14">
            <v>-1978092.9100000004</v>
          </cell>
          <cell r="N14">
            <v>-12163037.91</v>
          </cell>
          <cell r="O14">
            <v>70961917.349999994</v>
          </cell>
          <cell r="R14">
            <v>-1737565.3499999992</v>
          </cell>
          <cell r="S14">
            <v>-70961917.349999994</v>
          </cell>
          <cell r="U14" t="str">
            <v>Commonwealth Edison CompanyOperationsCorrective Maintenance</v>
          </cell>
        </row>
        <row r="15">
          <cell r="E15">
            <v>2290732.9000000004</v>
          </cell>
          <cell r="H15">
            <v>565028.09999999986</v>
          </cell>
          <cell r="I15">
            <v>-2290732.9000000004</v>
          </cell>
          <cell r="J15">
            <v>4787978.38</v>
          </cell>
          <cell r="M15">
            <v>451778.61999999976</v>
          </cell>
          <cell r="N15">
            <v>-4787978.38</v>
          </cell>
          <cell r="O15">
            <v>29008344.350000009</v>
          </cell>
          <cell r="R15">
            <v>1129906.6499999994</v>
          </cell>
          <cell r="S15">
            <v>-29008344.350000009</v>
          </cell>
          <cell r="U15" t="str">
            <v>Commonwealth Edison CompanyOperationsFacility Relocation</v>
          </cell>
        </row>
        <row r="16">
          <cell r="E16">
            <v>1785103.8099999998</v>
          </cell>
          <cell r="H16">
            <v>69372.19</v>
          </cell>
          <cell r="I16">
            <v>-1785103.8099999998</v>
          </cell>
          <cell r="J16">
            <v>3556917.52</v>
          </cell>
          <cell r="M16">
            <v>51349.479999999778</v>
          </cell>
          <cell r="N16">
            <v>-3556917.52</v>
          </cell>
          <cell r="O16">
            <v>20186251.75</v>
          </cell>
          <cell r="R16">
            <v>3384722.2499999944</v>
          </cell>
          <cell r="S16">
            <v>-20186251.75</v>
          </cell>
          <cell r="U16" t="str">
            <v>Commonwealth Edison CompanyOperationsFunctional Analysis/Other</v>
          </cell>
        </row>
        <row r="17">
          <cell r="E17">
            <v>3021263.1799999997</v>
          </cell>
          <cell r="H17">
            <v>260171.82000000027</v>
          </cell>
          <cell r="I17">
            <v>-3021263.1799999997</v>
          </cell>
          <cell r="J17">
            <v>7741101.0800000001</v>
          </cell>
          <cell r="M17">
            <v>526489.92000000062</v>
          </cell>
          <cell r="N17">
            <v>-7741101.0800000001</v>
          </cell>
          <cell r="O17">
            <v>62609160.009999998</v>
          </cell>
          <cell r="R17">
            <v>-3285313.0100000007</v>
          </cell>
          <cell r="S17">
            <v>-62609160.009999998</v>
          </cell>
          <cell r="U17" t="str">
            <v>Commonwealth Edison CompanyOperationsNew Business Connections</v>
          </cell>
        </row>
        <row r="18">
          <cell r="E18">
            <v>1765984.0900000003</v>
          </cell>
          <cell r="H18">
            <v>94499.91</v>
          </cell>
          <cell r="I18">
            <v>-1765984.0900000003</v>
          </cell>
          <cell r="J18">
            <v>3603002.96</v>
          </cell>
          <cell r="M18">
            <v>-113634.96000000027</v>
          </cell>
          <cell r="N18">
            <v>-3603002.96</v>
          </cell>
          <cell r="O18">
            <v>18185626.620000005</v>
          </cell>
          <cell r="R18">
            <v>-353842.61999999866</v>
          </cell>
          <cell r="S18">
            <v>-18185626.620000005</v>
          </cell>
          <cell r="U18" t="str">
            <v>Commonwealth Edison CompanyOperationsSystem Performance</v>
          </cell>
        </row>
        <row r="19">
          <cell r="E19">
            <v>4903.4599999999991</v>
          </cell>
          <cell r="H19">
            <v>22017.54</v>
          </cell>
          <cell r="I19">
            <v>-4903.4599999999991</v>
          </cell>
          <cell r="J19">
            <v>8675.2599999999984</v>
          </cell>
          <cell r="M19">
            <v>45545.74</v>
          </cell>
          <cell r="N19">
            <v>-8675.2599999999984</v>
          </cell>
          <cell r="O19">
            <v>256002.26000000004</v>
          </cell>
          <cell r="R19">
            <v>13199.739999999993</v>
          </cell>
          <cell r="S19">
            <v>-256002.26000000004</v>
          </cell>
          <cell r="U19" t="str">
            <v>Commonwealth Edison CompanyOperationsCapacity Expansion</v>
          </cell>
        </row>
        <row r="20">
          <cell r="E20">
            <v>171220.28999999998</v>
          </cell>
          <cell r="H20">
            <v>-24156.29</v>
          </cell>
          <cell r="I20">
            <v>-171220.28999999998</v>
          </cell>
          <cell r="J20">
            <v>328450.36</v>
          </cell>
          <cell r="M20">
            <v>-54589.36000000003</v>
          </cell>
          <cell r="N20">
            <v>-328450.36</v>
          </cell>
          <cell r="O20">
            <v>2068685.3600000003</v>
          </cell>
          <cell r="R20">
            <v>-47672.359999999986</v>
          </cell>
          <cell r="S20">
            <v>-2068685.3600000003</v>
          </cell>
          <cell r="U20" t="str">
            <v>Commonwealth Edison CompanyOperationsCorrective Maintenance</v>
          </cell>
        </row>
        <row r="21">
          <cell r="E21">
            <v>1625971.9199999995</v>
          </cell>
          <cell r="H21">
            <v>379239.08000000013</v>
          </cell>
          <cell r="I21">
            <v>-1625971.9199999995</v>
          </cell>
          <cell r="J21">
            <v>3420572.8899999997</v>
          </cell>
          <cell r="M21">
            <v>893465.1100000001</v>
          </cell>
          <cell r="N21">
            <v>-3420572.8899999997</v>
          </cell>
          <cell r="O21">
            <v>23882371.889999997</v>
          </cell>
          <cell r="R21">
            <v>112849.11</v>
          </cell>
          <cell r="S21">
            <v>-23882371.889999997</v>
          </cell>
          <cell r="U21" t="str">
            <v>Commonwealth Edison CompanyOperationsFunctional Analysis/Other</v>
          </cell>
        </row>
        <row r="22">
          <cell r="E22">
            <v>9066.7799999999988</v>
          </cell>
          <cell r="H22">
            <v>7585.22</v>
          </cell>
          <cell r="I22">
            <v>-9066.7799999999988</v>
          </cell>
          <cell r="J22">
            <v>10012.899999999998</v>
          </cell>
          <cell r="M22">
            <v>11247.100000000002</v>
          </cell>
          <cell r="N22">
            <v>-10012.899999999998</v>
          </cell>
          <cell r="O22">
            <v>44174.9</v>
          </cell>
          <cell r="R22">
            <v>50146.1</v>
          </cell>
          <cell r="S22">
            <v>-44174.9</v>
          </cell>
          <cell r="U22" t="str">
            <v>Commonwealth Edison CompanyOperationsNew Business Connections</v>
          </cell>
        </row>
        <row r="23">
          <cell r="E23">
            <v>122694.70999999999</v>
          </cell>
          <cell r="H23">
            <v>-90354.709999999992</v>
          </cell>
          <cell r="I23">
            <v>-122694.70999999999</v>
          </cell>
          <cell r="J23">
            <v>151340.79999999996</v>
          </cell>
          <cell r="M23">
            <v>-75052.799999999988</v>
          </cell>
          <cell r="N23">
            <v>-151340.79999999996</v>
          </cell>
          <cell r="O23">
            <v>324999.8</v>
          </cell>
          <cell r="R23">
            <v>-128522.8</v>
          </cell>
          <cell r="S23">
            <v>-324999.8</v>
          </cell>
          <cell r="U23" t="str">
            <v>Commonwealth Edison CompanyOperationsSystem Performance</v>
          </cell>
        </row>
        <row r="24">
          <cell r="E24">
            <v>10982603.57</v>
          </cell>
          <cell r="H24">
            <v>2362898.4299999988</v>
          </cell>
          <cell r="I24">
            <v>-10982603.57</v>
          </cell>
          <cell r="J24">
            <v>20601564.730000004</v>
          </cell>
          <cell r="M24">
            <v>5506236.2700000014</v>
          </cell>
          <cell r="N24">
            <v>-20601564.730000004</v>
          </cell>
          <cell r="O24">
            <v>158842224.72999993</v>
          </cell>
          <cell r="R24">
            <v>2371317.2800000058</v>
          </cell>
          <cell r="S24">
            <v>-158842224.72999993</v>
          </cell>
          <cell r="U24" t="str">
            <v>Commonwealth Edison CompanyOperationsCapacity Expansion</v>
          </cell>
        </row>
        <row r="25">
          <cell r="E25">
            <v>394351.4</v>
          </cell>
          <cell r="H25">
            <v>1067281.6000000006</v>
          </cell>
          <cell r="I25">
            <v>-394351.4</v>
          </cell>
          <cell r="J25">
            <v>553416.55999999994</v>
          </cell>
          <cell r="M25">
            <v>1882897.44</v>
          </cell>
          <cell r="N25">
            <v>-553416.55999999994</v>
          </cell>
          <cell r="O25">
            <v>5378117.5600000015</v>
          </cell>
          <cell r="R25">
            <v>853389.44000000018</v>
          </cell>
          <cell r="S25">
            <v>-5378117.5600000015</v>
          </cell>
          <cell r="U25" t="str">
            <v>Commonwealth Edison CompanyOperationsCorrective Maintenance</v>
          </cell>
        </row>
        <row r="26">
          <cell r="E26">
            <v>252316.77000000002</v>
          </cell>
          <cell r="H26">
            <v>-518649.76999999996</v>
          </cell>
          <cell r="I26">
            <v>-252316.77000000002</v>
          </cell>
          <cell r="J26">
            <v>657558.64</v>
          </cell>
          <cell r="M26">
            <v>-1226824.6399999999</v>
          </cell>
          <cell r="N26">
            <v>-657558.64</v>
          </cell>
          <cell r="O26">
            <v>2333886.64</v>
          </cell>
          <cell r="R26">
            <v>197614.3599999999</v>
          </cell>
          <cell r="S26">
            <v>-2333886.64</v>
          </cell>
          <cell r="U26" t="str">
            <v>Commonwealth Edison CompanyOperationsFacility Relocation</v>
          </cell>
        </row>
        <row r="27">
          <cell r="E27">
            <v>1634045.9000000001</v>
          </cell>
          <cell r="H27">
            <v>275324.09999999998</v>
          </cell>
          <cell r="I27">
            <v>-1634045.9000000001</v>
          </cell>
          <cell r="J27">
            <v>3382498.1100000003</v>
          </cell>
          <cell r="M27">
            <v>315106.89</v>
          </cell>
          <cell r="N27">
            <v>-3382498.1100000003</v>
          </cell>
          <cell r="O27">
            <v>24948473.09999999</v>
          </cell>
          <cell r="R27">
            <v>860131.90000000037</v>
          </cell>
          <cell r="S27">
            <v>-24948473.09999999</v>
          </cell>
          <cell r="U27" t="str">
            <v>Commonwealth Edison CompanyOperationsFunctional Analysis/Other</v>
          </cell>
        </row>
        <row r="28">
          <cell r="E28">
            <v>-284465.39</v>
          </cell>
          <cell r="H28">
            <v>103005.38999999982</v>
          </cell>
          <cell r="I28">
            <v>284465.39</v>
          </cell>
          <cell r="J28">
            <v>-726687.07999999984</v>
          </cell>
          <cell r="M28">
            <v>279777.07999999973</v>
          </cell>
          <cell r="N28">
            <v>726687.07999999984</v>
          </cell>
          <cell r="O28">
            <v>-222442.08000001372</v>
          </cell>
          <cell r="R28">
            <v>-138511.91999999792</v>
          </cell>
          <cell r="S28">
            <v>222442.08000001372</v>
          </cell>
          <cell r="U28" t="str">
            <v>Commonwealth Edison CompanyOperationsNew Business Connections</v>
          </cell>
        </row>
        <row r="29">
          <cell r="E29">
            <v>8377669.9799999986</v>
          </cell>
          <cell r="H29">
            <v>1350618.0200000005</v>
          </cell>
          <cell r="I29">
            <v>-8377669.9799999986</v>
          </cell>
          <cell r="J29">
            <v>20689786.889999993</v>
          </cell>
          <cell r="M29">
            <v>-2210646.890000002</v>
          </cell>
          <cell r="N29">
            <v>-20689786.889999993</v>
          </cell>
          <cell r="O29">
            <v>120724252.89000006</v>
          </cell>
          <cell r="R29">
            <v>-3901443.890000002</v>
          </cell>
          <cell r="S29">
            <v>-120724252.89000006</v>
          </cell>
          <cell r="U29" t="str">
            <v>Commonwealth Edison CompanyOperationsSystem Performance</v>
          </cell>
        </row>
        <row r="30">
          <cell r="E30">
            <v>-622.78</v>
          </cell>
          <cell r="H30">
            <v>69922.78</v>
          </cell>
          <cell r="I30">
            <v>622.78</v>
          </cell>
          <cell r="J30">
            <v>140.42000000000007</v>
          </cell>
          <cell r="M30">
            <v>138459.57999999999</v>
          </cell>
          <cell r="N30">
            <v>-140.42000000000007</v>
          </cell>
          <cell r="O30">
            <v>818958.42</v>
          </cell>
          <cell r="R30">
            <v>-125958.42</v>
          </cell>
          <cell r="S30">
            <v>-818958.42</v>
          </cell>
          <cell r="U30" t="str">
            <v>Commonwealth Edison CompanyOperationsCapacity Expansion</v>
          </cell>
        </row>
        <row r="31">
          <cell r="E31">
            <v>192266.03</v>
          </cell>
          <cell r="H31">
            <v>21185.97</v>
          </cell>
          <cell r="I31">
            <v>-192266.03</v>
          </cell>
          <cell r="J31">
            <v>164848.46</v>
          </cell>
          <cell r="M31">
            <v>262063.54</v>
          </cell>
          <cell r="N31">
            <v>-164848.46</v>
          </cell>
          <cell r="O31">
            <v>2607149.46</v>
          </cell>
          <cell r="R31">
            <v>-45717.459999999919</v>
          </cell>
          <cell r="S31">
            <v>-2607149.46</v>
          </cell>
          <cell r="U31" t="str">
            <v>Commonwealth Edison CompanyOperationsCorrective Maintenance</v>
          </cell>
        </row>
        <row r="32">
          <cell r="E32">
            <v>368859.87000000005</v>
          </cell>
          <cell r="H32">
            <v>203702.12999999995</v>
          </cell>
          <cell r="I32">
            <v>-368859.87000000005</v>
          </cell>
          <cell r="J32">
            <v>788646.6</v>
          </cell>
          <cell r="M32">
            <v>356317.40000000008</v>
          </cell>
          <cell r="N32">
            <v>-788646.6</v>
          </cell>
          <cell r="O32">
            <v>8063440.5999999978</v>
          </cell>
          <cell r="R32">
            <v>-138761.59999999887</v>
          </cell>
          <cell r="S32">
            <v>-8063440.5999999978</v>
          </cell>
          <cell r="U32" t="str">
            <v>Commonwealth Edison CompanyOperationsFacility Relocation</v>
          </cell>
        </row>
        <row r="33">
          <cell r="E33">
            <v>88050.37000000001</v>
          </cell>
          <cell r="H33">
            <v>23926.629999999994</v>
          </cell>
          <cell r="I33">
            <v>-88050.37000000001</v>
          </cell>
          <cell r="J33">
            <v>221089.90999999997</v>
          </cell>
          <cell r="M33">
            <v>8266.0899999999929</v>
          </cell>
          <cell r="N33">
            <v>-221089.90999999997</v>
          </cell>
          <cell r="O33">
            <v>1489654.9100000001</v>
          </cell>
          <cell r="R33">
            <v>2112.0899999999583</v>
          </cell>
          <cell r="S33">
            <v>-1489654.9100000001</v>
          </cell>
          <cell r="U33" t="str">
            <v>Commonwealth Edison CompanyOperationsFunctional Analysis/Other</v>
          </cell>
        </row>
        <row r="34">
          <cell r="E34">
            <v>-192266.03</v>
          </cell>
          <cell r="H34">
            <v>192266.03</v>
          </cell>
          <cell r="I34">
            <v>192266.03</v>
          </cell>
          <cell r="J34">
            <v>-192266.03</v>
          </cell>
          <cell r="M34">
            <v>192266.03</v>
          </cell>
          <cell r="N34">
            <v>192266.03</v>
          </cell>
          <cell r="O34">
            <v>-192266.03</v>
          </cell>
          <cell r="R34">
            <v>192266.03</v>
          </cell>
          <cell r="S34">
            <v>192266.03</v>
          </cell>
          <cell r="U34" t="str">
            <v>Commonwealth Edison CompanyOperationsNew Business Connections</v>
          </cell>
        </row>
        <row r="35">
          <cell r="E35">
            <v>35173.06</v>
          </cell>
          <cell r="H35">
            <v>18826.940000000002</v>
          </cell>
          <cell r="I35">
            <v>-35173.06</v>
          </cell>
          <cell r="J35">
            <v>126564.09</v>
          </cell>
          <cell r="M35">
            <v>-22515.089999999989</v>
          </cell>
          <cell r="N35">
            <v>-126564.09</v>
          </cell>
          <cell r="O35">
            <v>810945.09</v>
          </cell>
          <cell r="R35">
            <v>116685.90999999997</v>
          </cell>
          <cell r="S35">
            <v>-810945.09</v>
          </cell>
          <cell r="U35" t="str">
            <v>Commonwealth Edison CompanyOperationsSystem Performance</v>
          </cell>
        </row>
        <row r="36">
          <cell r="E36">
            <v>62.91</v>
          </cell>
          <cell r="H36">
            <v>-62.91</v>
          </cell>
          <cell r="I36">
            <v>-62.91</v>
          </cell>
          <cell r="J36">
            <v>62.91</v>
          </cell>
          <cell r="M36">
            <v>-62.91</v>
          </cell>
          <cell r="N36">
            <v>-62.91</v>
          </cell>
          <cell r="O36">
            <v>62.91</v>
          </cell>
          <cell r="R36">
            <v>-62.91</v>
          </cell>
          <cell r="S36">
            <v>-62.91</v>
          </cell>
          <cell r="U36" t="str">
            <v>Commonwealth Edison CompanyOperationsCapacity Expansion</v>
          </cell>
        </row>
        <row r="37">
          <cell r="E37">
            <v>111033.71999999999</v>
          </cell>
          <cell r="H37">
            <v>34723.279999999999</v>
          </cell>
          <cell r="I37">
            <v>-111033.71999999999</v>
          </cell>
          <cell r="J37">
            <v>228143.68999999997</v>
          </cell>
          <cell r="M37">
            <v>44935.31</v>
          </cell>
          <cell r="N37">
            <v>-228143.68999999997</v>
          </cell>
          <cell r="O37">
            <v>1630395.69</v>
          </cell>
          <cell r="R37">
            <v>516.3100000000195</v>
          </cell>
          <cell r="S37">
            <v>-1630395.69</v>
          </cell>
          <cell r="U37" t="str">
            <v>Commonwealth Edison CompanyOperationsFunctional Analysis/Other</v>
          </cell>
        </row>
        <row r="38">
          <cell r="E38">
            <v>945448.14</v>
          </cell>
          <cell r="H38">
            <v>-598155.68000000005</v>
          </cell>
          <cell r="I38">
            <v>-945448.14</v>
          </cell>
          <cell r="J38">
            <v>1387455.81</v>
          </cell>
          <cell r="M38">
            <v>-933106.87</v>
          </cell>
          <cell r="N38">
            <v>-1387455.81</v>
          </cell>
          <cell r="O38">
            <v>3073740.9100000006</v>
          </cell>
          <cell r="R38">
            <v>-1281681.8700000001</v>
          </cell>
          <cell r="S38">
            <v>-3073740.9100000006</v>
          </cell>
          <cell r="U38" t="str">
            <v>Commonwealth Edison CompanyOperationsCapacity Expansion</v>
          </cell>
        </row>
        <row r="39">
          <cell r="E39">
            <v>1693350.06</v>
          </cell>
          <cell r="H39">
            <v>-812453.06</v>
          </cell>
          <cell r="I39">
            <v>-1693350.06</v>
          </cell>
          <cell r="J39">
            <v>3489160.0300000007</v>
          </cell>
          <cell r="M39">
            <v>-1664885.0300000003</v>
          </cell>
          <cell r="N39">
            <v>-3489160.0300000007</v>
          </cell>
          <cell r="O39">
            <v>15121736.029999999</v>
          </cell>
          <cell r="R39">
            <v>633966.97000000055</v>
          </cell>
          <cell r="S39">
            <v>-15121736.029999999</v>
          </cell>
          <cell r="U39" t="str">
            <v>Commonwealth Edison CompanyOperationsCorrective Maintenance</v>
          </cell>
        </row>
        <row r="40">
          <cell r="E40">
            <v>83861.119999999995</v>
          </cell>
          <cell r="H40">
            <v>-40097.449999999997</v>
          </cell>
          <cell r="I40">
            <v>-83861.119999999995</v>
          </cell>
          <cell r="J40">
            <v>187050.49</v>
          </cell>
          <cell r="M40">
            <v>-82416.3</v>
          </cell>
          <cell r="N40">
            <v>-187050.49</v>
          </cell>
          <cell r="O40">
            <v>335532.52</v>
          </cell>
          <cell r="R40">
            <v>-81602.299999999959</v>
          </cell>
          <cell r="S40">
            <v>-335532.52</v>
          </cell>
          <cell r="U40" t="str">
            <v>Commonwealth Edison CompanyOperationsFacility Relocation</v>
          </cell>
        </row>
        <row r="41">
          <cell r="E41">
            <v>-133275.82999999996</v>
          </cell>
          <cell r="H41">
            <v>177884.83</v>
          </cell>
          <cell r="I41">
            <v>133275.82999999996</v>
          </cell>
          <cell r="J41">
            <v>-115316.55999999997</v>
          </cell>
          <cell r="M41">
            <v>206181.56</v>
          </cell>
          <cell r="N41">
            <v>115316.55999999997</v>
          </cell>
          <cell r="O41">
            <v>-158874.0700000003</v>
          </cell>
          <cell r="R41">
            <v>737941.0700000003</v>
          </cell>
          <cell r="S41">
            <v>158874.0700000003</v>
          </cell>
          <cell r="U41" t="str">
            <v>Commonwealth Edison CompanyOperationsFunctional Analysis/Other</v>
          </cell>
        </row>
        <row r="42">
          <cell r="E42">
            <v>1503074.6900000002</v>
          </cell>
          <cell r="H42">
            <v>-546682.07000000007</v>
          </cell>
          <cell r="I42">
            <v>-1503074.6900000002</v>
          </cell>
          <cell r="J42">
            <v>3317668.6500000004</v>
          </cell>
          <cell r="M42">
            <v>-1165547.3</v>
          </cell>
          <cell r="N42">
            <v>-3317668.6500000004</v>
          </cell>
          <cell r="O42">
            <v>15994043.920000002</v>
          </cell>
          <cell r="R42">
            <v>481279.69999999896</v>
          </cell>
          <cell r="S42">
            <v>-15994043.920000002</v>
          </cell>
          <cell r="U42" t="str">
            <v>Commonwealth Edison CompanyOperationsNew Business Connections</v>
          </cell>
        </row>
        <row r="43">
          <cell r="E43">
            <v>153788.80000000002</v>
          </cell>
          <cell r="H43">
            <v>-103692.40999999999</v>
          </cell>
          <cell r="I43">
            <v>-153788.80000000002</v>
          </cell>
          <cell r="J43">
            <v>279885.23</v>
          </cell>
          <cell r="M43">
            <v>-175212.55</v>
          </cell>
          <cell r="N43">
            <v>-279885.23</v>
          </cell>
          <cell r="O43">
            <v>599850.81000000006</v>
          </cell>
          <cell r="R43">
            <v>-113798.55000000002</v>
          </cell>
          <cell r="S43">
            <v>-599850.81000000006</v>
          </cell>
          <cell r="U43" t="str">
            <v>Commonwealth Edison CompanyOperationsSystem Performance</v>
          </cell>
        </row>
        <row r="44">
          <cell r="E44">
            <v>0</v>
          </cell>
          <cell r="H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O44">
            <v>0</v>
          </cell>
          <cell r="R44">
            <v>0</v>
          </cell>
          <cell r="S44">
            <v>0</v>
          </cell>
          <cell r="U44" t="str">
            <v>Commonwealth Edison CompanyOperationsCapacity Expansion</v>
          </cell>
        </row>
        <row r="45">
          <cell r="E45">
            <v>0</v>
          </cell>
          <cell r="H45">
            <v>-5224</v>
          </cell>
          <cell r="I45">
            <v>0</v>
          </cell>
          <cell r="J45">
            <v>0</v>
          </cell>
          <cell r="M45">
            <v>-10448</v>
          </cell>
          <cell r="N45">
            <v>0</v>
          </cell>
          <cell r="O45">
            <v>-62692</v>
          </cell>
          <cell r="R45">
            <v>0</v>
          </cell>
          <cell r="S45">
            <v>62692</v>
          </cell>
          <cell r="U45" t="str">
            <v>Commonwealth Edison CompanyOperationsCNTGY - Contingency - Planning Only</v>
          </cell>
        </row>
        <row r="46">
          <cell r="E46">
            <v>1629.6999999999996</v>
          </cell>
          <cell r="H46">
            <v>-1629.6999999999996</v>
          </cell>
          <cell r="I46">
            <v>-1629.6999999999996</v>
          </cell>
          <cell r="J46">
            <v>3325.4799999999996</v>
          </cell>
          <cell r="M46">
            <v>-3325.4799999999996</v>
          </cell>
          <cell r="N46">
            <v>-3325.4799999999996</v>
          </cell>
          <cell r="O46">
            <v>186599.93999999997</v>
          </cell>
          <cell r="R46">
            <v>-186599.93999999997</v>
          </cell>
          <cell r="S46">
            <v>-186599.93999999997</v>
          </cell>
          <cell r="U46" t="str">
            <v>Commonwealth Edison CompanyOperationsCorrective Maintenance</v>
          </cell>
        </row>
        <row r="47">
          <cell r="E47">
            <v>0</v>
          </cell>
          <cell r="H47">
            <v>0</v>
          </cell>
          <cell r="I47">
            <v>0</v>
          </cell>
          <cell r="J47">
            <v>460.12</v>
          </cell>
          <cell r="M47">
            <v>-460.12</v>
          </cell>
          <cell r="N47">
            <v>-460.12</v>
          </cell>
          <cell r="O47">
            <v>460.12</v>
          </cell>
          <cell r="R47">
            <v>-460.12</v>
          </cell>
          <cell r="S47">
            <v>-460.12</v>
          </cell>
          <cell r="U47" t="str">
            <v>Commonwealth Edison CompanyOperationsFacility Relocation</v>
          </cell>
        </row>
        <row r="48">
          <cell r="E48">
            <v>530117.09000000008</v>
          </cell>
          <cell r="H48">
            <v>1328182.9099999999</v>
          </cell>
          <cell r="I48">
            <v>-530117.09000000008</v>
          </cell>
          <cell r="J48">
            <v>760208.44000000006</v>
          </cell>
          <cell r="M48">
            <v>2156395.5599999996</v>
          </cell>
          <cell r="N48">
            <v>-760208.44000000006</v>
          </cell>
          <cell r="O48">
            <v>33857212.270000011</v>
          </cell>
          <cell r="R48">
            <v>187031.73000000007</v>
          </cell>
          <cell r="S48">
            <v>-33857212.270000011</v>
          </cell>
          <cell r="U48" t="str">
            <v>Commonwealth Edison CompanyOperationsFunctional Analysis/Other</v>
          </cell>
        </row>
        <row r="49">
          <cell r="E49">
            <v>0</v>
          </cell>
          <cell r="H49">
            <v>0</v>
          </cell>
          <cell r="I49">
            <v>0</v>
          </cell>
          <cell r="J49">
            <v>361.6</v>
          </cell>
          <cell r="M49">
            <v>-361.6</v>
          </cell>
          <cell r="N49">
            <v>-361.6</v>
          </cell>
          <cell r="O49">
            <v>1862.6000000000001</v>
          </cell>
          <cell r="R49">
            <v>-1862.6000000000001</v>
          </cell>
          <cell r="S49">
            <v>-1862.6000000000001</v>
          </cell>
          <cell r="U49" t="str">
            <v>Commonwealth Edison CompanyOperationsNew Business Connections</v>
          </cell>
        </row>
        <row r="50">
          <cell r="E50">
            <v>5401.65</v>
          </cell>
          <cell r="H50">
            <v>-5401.65</v>
          </cell>
          <cell r="I50">
            <v>-5401.65</v>
          </cell>
          <cell r="J50">
            <v>12654.98</v>
          </cell>
          <cell r="M50">
            <v>-12654.98</v>
          </cell>
          <cell r="N50">
            <v>-12654.98</v>
          </cell>
          <cell r="O50">
            <v>-389.02000000000044</v>
          </cell>
          <cell r="R50">
            <v>389.02000000000044</v>
          </cell>
          <cell r="S50">
            <v>389.02000000000044</v>
          </cell>
          <cell r="U50" t="str">
            <v>Commonwealth Edison CompanyOperationsSystem Performance</v>
          </cell>
        </row>
        <row r="51">
          <cell r="E51">
            <v>2252359.48</v>
          </cell>
          <cell r="H51">
            <v>-679354.48000000021</v>
          </cell>
          <cell r="I51">
            <v>-2252359.48</v>
          </cell>
          <cell r="J51">
            <v>4246021.78</v>
          </cell>
          <cell r="M51">
            <v>-1053225.78</v>
          </cell>
          <cell r="N51">
            <v>-4246021.78</v>
          </cell>
          <cell r="O51">
            <v>21225708.449999999</v>
          </cell>
          <cell r="R51">
            <v>-1170917.4500000002</v>
          </cell>
          <cell r="S51">
            <v>-21225708.449999999</v>
          </cell>
          <cell r="U51" t="str">
            <v>Commonwealth Edison CompanyOperationsCapacity Expansion</v>
          </cell>
        </row>
        <row r="52">
          <cell r="E52">
            <v>2531768.9500000002</v>
          </cell>
          <cell r="H52">
            <v>-9284.950000000199</v>
          </cell>
          <cell r="I52">
            <v>-2531768.9500000002</v>
          </cell>
          <cell r="J52">
            <v>4959331.5300000021</v>
          </cell>
          <cell r="M52">
            <v>-26567.530000000388</v>
          </cell>
          <cell r="N52">
            <v>-4959331.5300000021</v>
          </cell>
          <cell r="O52">
            <v>35459189.309999995</v>
          </cell>
          <cell r="R52">
            <v>-237439.30999999918</v>
          </cell>
          <cell r="S52">
            <v>-35459189.309999995</v>
          </cell>
          <cell r="U52" t="str">
            <v>Commonwealth Edison CompanyOperationsCorrective Maintenance</v>
          </cell>
        </row>
        <row r="53">
          <cell r="E53">
            <v>39170.25</v>
          </cell>
          <cell r="H53">
            <v>55735.75</v>
          </cell>
          <cell r="I53">
            <v>-39170.25</v>
          </cell>
          <cell r="J53">
            <v>71837.429999999993</v>
          </cell>
          <cell r="M53">
            <v>122110.57000000004</v>
          </cell>
          <cell r="N53">
            <v>-71837.429999999993</v>
          </cell>
          <cell r="O53">
            <v>337286.44000000012</v>
          </cell>
          <cell r="R53">
            <v>122110.56</v>
          </cell>
          <cell r="S53">
            <v>-337286.44000000012</v>
          </cell>
          <cell r="U53" t="str">
            <v>Commonwealth Edison CompanyOperationsFacility Relocation</v>
          </cell>
        </row>
        <row r="54">
          <cell r="E54">
            <v>1097487.6200000001</v>
          </cell>
          <cell r="H54">
            <v>132369.38000000012</v>
          </cell>
          <cell r="I54">
            <v>-1097487.6200000001</v>
          </cell>
          <cell r="J54">
            <v>2311160.7399999998</v>
          </cell>
          <cell r="M54">
            <v>51629.260000000068</v>
          </cell>
          <cell r="N54">
            <v>-2311160.7399999998</v>
          </cell>
          <cell r="O54">
            <v>14576457.709999999</v>
          </cell>
          <cell r="R54">
            <v>-445504.70999999967</v>
          </cell>
          <cell r="S54">
            <v>-14576457.709999999</v>
          </cell>
          <cell r="U54" t="str">
            <v>Commonwealth Edison CompanyOperationsFunctional Analysis/Other</v>
          </cell>
        </row>
        <row r="55">
          <cell r="E55">
            <v>295022.53999999998</v>
          </cell>
          <cell r="H55">
            <v>133310.46</v>
          </cell>
          <cell r="I55">
            <v>-295022.53999999998</v>
          </cell>
          <cell r="J55">
            <v>649898.34999999963</v>
          </cell>
          <cell r="M55">
            <v>264293.64999999997</v>
          </cell>
          <cell r="N55">
            <v>-649898.34999999963</v>
          </cell>
          <cell r="O55">
            <v>9971322.9199999962</v>
          </cell>
          <cell r="R55">
            <v>107350.07999999977</v>
          </cell>
          <cell r="S55">
            <v>-9971322.9199999962</v>
          </cell>
          <cell r="U55" t="str">
            <v>Commonwealth Edison CompanyOperationsNew Business Connections</v>
          </cell>
        </row>
        <row r="56">
          <cell r="E56">
            <v>2341032.5599999987</v>
          </cell>
          <cell r="H56">
            <v>1599110.4400000002</v>
          </cell>
          <cell r="I56">
            <v>-2341032.5599999987</v>
          </cell>
          <cell r="J56">
            <v>4905298.8400000026</v>
          </cell>
          <cell r="M56">
            <v>2778490.1600000006</v>
          </cell>
          <cell r="N56">
            <v>-4905298.8400000026</v>
          </cell>
          <cell r="O56">
            <v>36372678.119999982</v>
          </cell>
          <cell r="R56">
            <v>1624634.8800000036</v>
          </cell>
          <cell r="S56">
            <v>-36372678.119999982</v>
          </cell>
          <cell r="U56" t="str">
            <v>Commonwealth Edison CompanyOperationsSystem Performance</v>
          </cell>
        </row>
        <row r="57">
          <cell r="E57">
            <v>1160.4600000000003</v>
          </cell>
          <cell r="H57">
            <v>-1160.4600000000003</v>
          </cell>
          <cell r="I57">
            <v>-1160.4600000000003</v>
          </cell>
          <cell r="J57">
            <v>1593.2400000000002</v>
          </cell>
          <cell r="M57">
            <v>-1593.2400000000002</v>
          </cell>
          <cell r="N57">
            <v>-1593.2400000000002</v>
          </cell>
          <cell r="O57">
            <v>1593.2400000000002</v>
          </cell>
          <cell r="R57">
            <v>-1593.2400000000002</v>
          </cell>
          <cell r="S57">
            <v>-1593.2400000000002</v>
          </cell>
          <cell r="U57" t="str">
            <v>Commonwealth Edison CompanyOperationsCapacity Expansion</v>
          </cell>
        </row>
        <row r="58">
          <cell r="E58">
            <v>3459.1</v>
          </cell>
          <cell r="H58">
            <v>4040.8999999999992</v>
          </cell>
          <cell r="I58">
            <v>-3459.1</v>
          </cell>
          <cell r="J58">
            <v>6947.1900000000005</v>
          </cell>
          <cell r="M58">
            <v>8052.8099999999995</v>
          </cell>
          <cell r="N58">
            <v>-6947.1900000000005</v>
          </cell>
          <cell r="O58">
            <v>517869.19000000006</v>
          </cell>
          <cell r="R58">
            <v>-177869.19</v>
          </cell>
          <cell r="S58">
            <v>-517869.19000000006</v>
          </cell>
          <cell r="U58" t="str">
            <v>Commonwealth Edison CompanyOperationsFunctional Analysis/Other</v>
          </cell>
        </row>
        <row r="59">
          <cell r="E59">
            <v>329.42999999999995</v>
          </cell>
          <cell r="H59">
            <v>-329.42999999999995</v>
          </cell>
          <cell r="I59">
            <v>-329.42999999999995</v>
          </cell>
          <cell r="J59">
            <v>658.11</v>
          </cell>
          <cell r="M59">
            <v>-658.11</v>
          </cell>
          <cell r="N59">
            <v>-658.11</v>
          </cell>
          <cell r="O59">
            <v>16499.11</v>
          </cell>
          <cell r="R59">
            <v>-16499.11</v>
          </cell>
          <cell r="S59">
            <v>-16499.11</v>
          </cell>
          <cell r="U59" t="str">
            <v>Commonwealth Edison CompanyOperationsNew Business Connections</v>
          </cell>
        </row>
        <row r="60">
          <cell r="E60">
            <v>1481129.17</v>
          </cell>
          <cell r="H60">
            <v>494442.83000000007</v>
          </cell>
          <cell r="I60">
            <v>-1481129.17</v>
          </cell>
          <cell r="J60">
            <v>2870950.55</v>
          </cell>
          <cell r="M60">
            <v>411659.45000000019</v>
          </cell>
          <cell r="N60">
            <v>-2870950.55</v>
          </cell>
          <cell r="O60">
            <v>11873982.550000001</v>
          </cell>
          <cell r="R60">
            <v>16929268.449999999</v>
          </cell>
          <cell r="S60">
            <v>-11873982.550000001</v>
          </cell>
          <cell r="U60" t="str">
            <v>Commonwealth Edison CompanyOperationsCapacity Expansion</v>
          </cell>
        </row>
        <row r="61">
          <cell r="E61">
            <v>0</v>
          </cell>
          <cell r="H61">
            <v>-3423</v>
          </cell>
          <cell r="I61">
            <v>0</v>
          </cell>
          <cell r="J61">
            <v>0</v>
          </cell>
          <cell r="M61">
            <v>-7026</v>
          </cell>
          <cell r="N61">
            <v>0</v>
          </cell>
          <cell r="O61">
            <v>-30152</v>
          </cell>
          <cell r="R61">
            <v>-7026</v>
          </cell>
          <cell r="S61">
            <v>30152</v>
          </cell>
          <cell r="U61" t="str">
            <v>Commonwealth Edison CompanyOperationsCNTGY - Contingency - Planning Only</v>
          </cell>
        </row>
        <row r="62">
          <cell r="E62">
            <v>1710168.01</v>
          </cell>
          <cell r="H62">
            <v>-41687.010000000009</v>
          </cell>
          <cell r="I62">
            <v>-1710168.01</v>
          </cell>
          <cell r="J62">
            <v>3798112.4299999997</v>
          </cell>
          <cell r="M62">
            <v>-428128.4299999997</v>
          </cell>
          <cell r="N62">
            <v>-3798112.4299999997</v>
          </cell>
          <cell r="O62">
            <v>22386285.43</v>
          </cell>
          <cell r="R62">
            <v>-431491.4299999997</v>
          </cell>
          <cell r="S62">
            <v>-22386285.43</v>
          </cell>
          <cell r="U62" t="str">
            <v>Commonwealth Edison CompanyOperationsCorrective Maintenance</v>
          </cell>
        </row>
        <row r="63">
          <cell r="E63">
            <v>513297.38</v>
          </cell>
          <cell r="H63">
            <v>-43417.380000000005</v>
          </cell>
          <cell r="I63">
            <v>-513297.38</v>
          </cell>
          <cell r="J63">
            <v>1273815.3399999999</v>
          </cell>
          <cell r="M63">
            <v>-414607.33999999985</v>
          </cell>
          <cell r="N63">
            <v>-1273815.3399999999</v>
          </cell>
          <cell r="O63">
            <v>6187658.3399999999</v>
          </cell>
          <cell r="R63">
            <v>-991207.33999999985</v>
          </cell>
          <cell r="S63">
            <v>-6187658.3399999999</v>
          </cell>
          <cell r="U63" t="str">
            <v>Commonwealth Edison CompanyOperationsFacility Relocation</v>
          </cell>
        </row>
        <row r="64">
          <cell r="E64">
            <v>-6680884.4299999997</v>
          </cell>
          <cell r="H64">
            <v>-1015513.5700000003</v>
          </cell>
          <cell r="I64">
            <v>6680884.4299999997</v>
          </cell>
          <cell r="J64">
            <v>-15074510.67</v>
          </cell>
          <cell r="M64">
            <v>238507.66999999993</v>
          </cell>
          <cell r="N64">
            <v>15074510.67</v>
          </cell>
          <cell r="O64">
            <v>-78578051.670000002</v>
          </cell>
          <cell r="R64">
            <v>-16156848.329999998</v>
          </cell>
          <cell r="S64">
            <v>78578051.670000002</v>
          </cell>
          <cell r="U64" t="str">
            <v>Commonwealth Edison CompanyOperationsFunctional Analysis/Other</v>
          </cell>
        </row>
        <row r="65">
          <cell r="E65">
            <v>1411810.1400000001</v>
          </cell>
          <cell r="H65">
            <v>380503.86</v>
          </cell>
          <cell r="I65">
            <v>-1411810.1400000001</v>
          </cell>
          <cell r="J65">
            <v>3314855.1399999997</v>
          </cell>
          <cell r="M65">
            <v>497822.86000000016</v>
          </cell>
          <cell r="N65">
            <v>-3314855.1399999997</v>
          </cell>
          <cell r="O65">
            <v>28314247.140000001</v>
          </cell>
          <cell r="R65">
            <v>-5791881.1399999997</v>
          </cell>
          <cell r="S65">
            <v>-28314247.140000001</v>
          </cell>
          <cell r="U65" t="str">
            <v>Commonwealth Edison CompanyOperationsNew Business Connections</v>
          </cell>
        </row>
        <row r="66">
          <cell r="E66">
            <v>1554904.65</v>
          </cell>
          <cell r="H66">
            <v>238663.35000000009</v>
          </cell>
          <cell r="I66">
            <v>-1554904.65</v>
          </cell>
          <cell r="J66">
            <v>3814639.55</v>
          </cell>
          <cell r="M66">
            <v>-296097.54999999981</v>
          </cell>
          <cell r="N66">
            <v>-3814639.55</v>
          </cell>
          <cell r="O66">
            <v>9843892.5500000007</v>
          </cell>
          <cell r="R66">
            <v>6451305.4499999993</v>
          </cell>
          <cell r="S66">
            <v>-9843892.5500000007</v>
          </cell>
          <cell r="U66" t="str">
            <v>Commonwealth Edison CompanyOperationsSystem Performance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  <row r="70">
          <cell r="U70">
            <v>0</v>
          </cell>
        </row>
        <row r="71">
          <cell r="U71">
            <v>0</v>
          </cell>
        </row>
        <row r="72">
          <cell r="U72">
            <v>0</v>
          </cell>
        </row>
        <row r="73">
          <cell r="U73">
            <v>0</v>
          </cell>
        </row>
        <row r="74">
          <cell r="U74">
            <v>0</v>
          </cell>
        </row>
        <row r="75">
          <cell r="U75">
            <v>0</v>
          </cell>
        </row>
        <row r="76">
          <cell r="U76">
            <v>0</v>
          </cell>
        </row>
        <row r="77">
          <cell r="U77">
            <v>0</v>
          </cell>
        </row>
        <row r="78">
          <cell r="U78">
            <v>0</v>
          </cell>
        </row>
        <row r="79">
          <cell r="U79">
            <v>0</v>
          </cell>
        </row>
        <row r="80">
          <cell r="U80">
            <v>0</v>
          </cell>
        </row>
        <row r="81">
          <cell r="U81">
            <v>0</v>
          </cell>
        </row>
        <row r="82">
          <cell r="U82">
            <v>0</v>
          </cell>
        </row>
        <row r="83">
          <cell r="U83">
            <v>0</v>
          </cell>
        </row>
        <row r="84">
          <cell r="U84">
            <v>0</v>
          </cell>
        </row>
        <row r="85">
          <cell r="U85">
            <v>0</v>
          </cell>
        </row>
        <row r="86">
          <cell r="U86">
            <v>0</v>
          </cell>
        </row>
        <row r="87">
          <cell r="U87">
            <v>0</v>
          </cell>
        </row>
        <row r="88">
          <cell r="U88">
            <v>0</v>
          </cell>
        </row>
        <row r="89">
          <cell r="U89">
            <v>0</v>
          </cell>
        </row>
        <row r="90">
          <cell r="U90">
            <v>0</v>
          </cell>
        </row>
        <row r="91">
          <cell r="U91">
            <v>0</v>
          </cell>
        </row>
        <row r="92">
          <cell r="U92">
            <v>0</v>
          </cell>
        </row>
        <row r="93">
          <cell r="U93">
            <v>0</v>
          </cell>
        </row>
        <row r="94">
          <cell r="U94">
            <v>0</v>
          </cell>
        </row>
        <row r="95">
          <cell r="U95">
            <v>0</v>
          </cell>
        </row>
        <row r="96">
          <cell r="U96">
            <v>0</v>
          </cell>
        </row>
        <row r="97">
          <cell r="U97">
            <v>0</v>
          </cell>
        </row>
        <row r="98">
          <cell r="U98" t="str">
            <v>Adjustment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R99">
            <v>0</v>
          </cell>
          <cell r="S99">
            <v>0</v>
          </cell>
          <cell r="U99" t="str">
            <v>Commonwealth Edison CompanyOperations &amp; ServicesSystem Performance</v>
          </cell>
        </row>
        <row r="100">
          <cell r="E100">
            <v>0</v>
          </cell>
          <cell r="H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O100">
            <v>0</v>
          </cell>
          <cell r="R100">
            <v>0</v>
          </cell>
          <cell r="S100">
            <v>0</v>
          </cell>
          <cell r="U100" t="str">
            <v>Commonwealth Edison CompanyOperations &amp; ServicesCapacity Expansion</v>
          </cell>
        </row>
        <row r="101">
          <cell r="E101">
            <v>0</v>
          </cell>
          <cell r="H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O101">
            <v>0</v>
          </cell>
          <cell r="R101">
            <v>0</v>
          </cell>
          <cell r="S101">
            <v>0</v>
          </cell>
          <cell r="U101" t="str">
            <v>Commonwealth Edison CompanyOperations &amp; ServicesFacility Relocation</v>
          </cell>
        </row>
        <row r="102">
          <cell r="E102">
            <v>0</v>
          </cell>
          <cell r="H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O102">
            <v>0</v>
          </cell>
          <cell r="R102">
            <v>0</v>
          </cell>
          <cell r="S102">
            <v>0</v>
          </cell>
          <cell r="U102" t="str">
            <v>Commonwealth Edison CompanyOperations &amp; ServicesNew Business Connections</v>
          </cell>
        </row>
        <row r="103">
          <cell r="U103">
            <v>0</v>
          </cell>
        </row>
        <row r="104">
          <cell r="U104">
            <v>0</v>
          </cell>
        </row>
        <row r="105">
          <cell r="U105">
            <v>0</v>
          </cell>
        </row>
        <row r="106">
          <cell r="U106">
            <v>0</v>
          </cell>
        </row>
        <row r="107">
          <cell r="U107">
            <v>0</v>
          </cell>
        </row>
        <row r="108">
          <cell r="U108">
            <v>0</v>
          </cell>
        </row>
        <row r="109">
          <cell r="U109">
            <v>0</v>
          </cell>
        </row>
        <row r="110">
          <cell r="U110">
            <v>0</v>
          </cell>
        </row>
        <row r="111">
          <cell r="U111">
            <v>0</v>
          </cell>
        </row>
        <row r="112">
          <cell r="U112">
            <v>0</v>
          </cell>
        </row>
        <row r="113">
          <cell r="U113">
            <v>0</v>
          </cell>
        </row>
        <row r="114">
          <cell r="U114">
            <v>0</v>
          </cell>
        </row>
        <row r="115">
          <cell r="U115">
            <v>0</v>
          </cell>
        </row>
        <row r="116">
          <cell r="U116">
            <v>0</v>
          </cell>
        </row>
        <row r="117">
          <cell r="U117">
            <v>0</v>
          </cell>
        </row>
        <row r="118">
          <cell r="U118">
            <v>0</v>
          </cell>
        </row>
        <row r="119">
          <cell r="U119">
            <v>0</v>
          </cell>
        </row>
        <row r="120">
          <cell r="U120">
            <v>0</v>
          </cell>
        </row>
        <row r="121">
          <cell r="U121">
            <v>0</v>
          </cell>
        </row>
        <row r="122">
          <cell r="U122">
            <v>0</v>
          </cell>
        </row>
        <row r="123">
          <cell r="U123">
            <v>0</v>
          </cell>
        </row>
        <row r="124">
          <cell r="U124">
            <v>0</v>
          </cell>
        </row>
        <row r="125">
          <cell r="U125">
            <v>0</v>
          </cell>
        </row>
        <row r="126">
          <cell r="U126">
            <v>0</v>
          </cell>
        </row>
        <row r="127">
          <cell r="U127">
            <v>0</v>
          </cell>
        </row>
        <row r="128">
          <cell r="U128">
            <v>0</v>
          </cell>
        </row>
        <row r="129">
          <cell r="U129">
            <v>0</v>
          </cell>
        </row>
        <row r="130">
          <cell r="U130">
            <v>0</v>
          </cell>
        </row>
        <row r="131">
          <cell r="U131">
            <v>0</v>
          </cell>
        </row>
        <row r="132">
          <cell r="U132">
            <v>0</v>
          </cell>
        </row>
        <row r="133">
          <cell r="U133">
            <v>0</v>
          </cell>
        </row>
        <row r="134">
          <cell r="U134">
            <v>0</v>
          </cell>
        </row>
        <row r="135">
          <cell r="U135">
            <v>0</v>
          </cell>
        </row>
        <row r="136">
          <cell r="U136">
            <v>0</v>
          </cell>
        </row>
        <row r="137">
          <cell r="U137">
            <v>0</v>
          </cell>
        </row>
        <row r="138">
          <cell r="U138">
            <v>0</v>
          </cell>
        </row>
        <row r="139">
          <cell r="U139">
            <v>0</v>
          </cell>
        </row>
        <row r="140">
          <cell r="U140">
            <v>0</v>
          </cell>
        </row>
        <row r="141">
          <cell r="U141">
            <v>0</v>
          </cell>
        </row>
        <row r="142">
          <cell r="U142">
            <v>0</v>
          </cell>
        </row>
        <row r="143">
          <cell r="U143">
            <v>0</v>
          </cell>
        </row>
        <row r="144">
          <cell r="U144">
            <v>0</v>
          </cell>
        </row>
        <row r="145">
          <cell r="U145">
            <v>0</v>
          </cell>
        </row>
        <row r="146">
          <cell r="U146">
            <v>0</v>
          </cell>
        </row>
        <row r="147">
          <cell r="U147">
            <v>0</v>
          </cell>
        </row>
        <row r="148">
          <cell r="U148">
            <v>0</v>
          </cell>
        </row>
        <row r="149">
          <cell r="U149">
            <v>0</v>
          </cell>
        </row>
        <row r="150">
          <cell r="U150">
            <v>0</v>
          </cell>
        </row>
        <row r="151">
          <cell r="U151">
            <v>0</v>
          </cell>
        </row>
        <row r="152">
          <cell r="U152">
            <v>0</v>
          </cell>
        </row>
        <row r="153"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U167">
            <v>0</v>
          </cell>
        </row>
        <row r="168">
          <cell r="U168">
            <v>0</v>
          </cell>
        </row>
        <row r="169">
          <cell r="U169">
            <v>0</v>
          </cell>
        </row>
        <row r="170">
          <cell r="U170">
            <v>0</v>
          </cell>
        </row>
        <row r="171">
          <cell r="U171">
            <v>0</v>
          </cell>
        </row>
        <row r="172">
          <cell r="U172">
            <v>0</v>
          </cell>
        </row>
        <row r="173">
          <cell r="U173">
            <v>0</v>
          </cell>
        </row>
        <row r="174">
          <cell r="U174">
            <v>0</v>
          </cell>
        </row>
        <row r="175">
          <cell r="U175">
            <v>0</v>
          </cell>
        </row>
        <row r="176">
          <cell r="U176">
            <v>0</v>
          </cell>
        </row>
        <row r="177">
          <cell r="U177">
            <v>0</v>
          </cell>
        </row>
        <row r="178">
          <cell r="U178">
            <v>0</v>
          </cell>
        </row>
        <row r="179">
          <cell r="U179">
            <v>0</v>
          </cell>
        </row>
        <row r="180">
          <cell r="U180">
            <v>0</v>
          </cell>
        </row>
        <row r="181">
          <cell r="U181">
            <v>0</v>
          </cell>
        </row>
        <row r="182">
          <cell r="U182">
            <v>0</v>
          </cell>
        </row>
        <row r="183">
          <cell r="U183">
            <v>0</v>
          </cell>
        </row>
        <row r="184">
          <cell r="U184">
            <v>0</v>
          </cell>
        </row>
        <row r="185">
          <cell r="U185">
            <v>0</v>
          </cell>
        </row>
        <row r="186">
          <cell r="U186">
            <v>0</v>
          </cell>
        </row>
        <row r="187">
          <cell r="U187">
            <v>0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U190">
            <v>0</v>
          </cell>
        </row>
        <row r="191">
          <cell r="U191">
            <v>0</v>
          </cell>
        </row>
        <row r="192">
          <cell r="U192">
            <v>0</v>
          </cell>
        </row>
        <row r="193">
          <cell r="U193">
            <v>0</v>
          </cell>
        </row>
        <row r="194">
          <cell r="U194">
            <v>0</v>
          </cell>
        </row>
        <row r="195">
          <cell r="U195">
            <v>0</v>
          </cell>
        </row>
        <row r="196">
          <cell r="U196">
            <v>0</v>
          </cell>
        </row>
        <row r="197">
          <cell r="U197">
            <v>0</v>
          </cell>
        </row>
        <row r="198">
          <cell r="U198">
            <v>0</v>
          </cell>
        </row>
        <row r="199">
          <cell r="U199">
            <v>0</v>
          </cell>
        </row>
        <row r="200">
          <cell r="U200">
            <v>0</v>
          </cell>
        </row>
        <row r="201">
          <cell r="U201">
            <v>0</v>
          </cell>
        </row>
        <row r="202">
          <cell r="U202">
            <v>0</v>
          </cell>
        </row>
        <row r="203">
          <cell r="U203">
            <v>0</v>
          </cell>
        </row>
        <row r="204">
          <cell r="U204">
            <v>0</v>
          </cell>
        </row>
        <row r="205">
          <cell r="U205">
            <v>0</v>
          </cell>
        </row>
        <row r="206">
          <cell r="U206">
            <v>0</v>
          </cell>
        </row>
        <row r="207">
          <cell r="U207">
            <v>0</v>
          </cell>
        </row>
        <row r="208">
          <cell r="U208">
            <v>0</v>
          </cell>
        </row>
        <row r="209">
          <cell r="U209">
            <v>0</v>
          </cell>
        </row>
        <row r="210">
          <cell r="U210">
            <v>0</v>
          </cell>
        </row>
        <row r="211">
          <cell r="U211">
            <v>0</v>
          </cell>
        </row>
        <row r="212">
          <cell r="U212">
            <v>0</v>
          </cell>
        </row>
        <row r="213">
          <cell r="U213">
            <v>0</v>
          </cell>
        </row>
        <row r="214">
          <cell r="U214">
            <v>0</v>
          </cell>
        </row>
        <row r="215">
          <cell r="U215">
            <v>0</v>
          </cell>
        </row>
        <row r="216">
          <cell r="U216">
            <v>0</v>
          </cell>
        </row>
        <row r="217">
          <cell r="U217">
            <v>0</v>
          </cell>
        </row>
        <row r="218">
          <cell r="U218">
            <v>0</v>
          </cell>
        </row>
        <row r="219">
          <cell r="U219">
            <v>0</v>
          </cell>
        </row>
        <row r="220">
          <cell r="U220">
            <v>0</v>
          </cell>
        </row>
        <row r="221">
          <cell r="U221">
            <v>0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U224">
            <v>0</v>
          </cell>
        </row>
        <row r="225">
          <cell r="U225">
            <v>0</v>
          </cell>
        </row>
        <row r="226">
          <cell r="U226">
            <v>0</v>
          </cell>
        </row>
        <row r="227">
          <cell r="U2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p Exp. VLookUp"/>
      <sheetName val="Sheet3"/>
      <sheetName val="Expense VLookup"/>
      <sheetName val="Expense VlookUp Sorted"/>
    </sheetNames>
    <sheetDataSet>
      <sheetData sheetId="0" refreshError="1"/>
      <sheetData sheetId="1">
        <row r="13">
          <cell r="I13" t="str">
            <v>0A001</v>
          </cell>
          <cell r="J13">
            <v>38604069.789999984</v>
          </cell>
          <cell r="K13" t="str">
            <v>DIST SVCS-NEW BUS-ELE</v>
          </cell>
        </row>
        <row r="14">
          <cell r="I14" t="str">
            <v>0A004</v>
          </cell>
          <cell r="J14">
            <v>13136887.530000001</v>
          </cell>
          <cell r="K14" t="str">
            <v>SWO - UEC LINE XFMR PURCHASES - E21</v>
          </cell>
        </row>
        <row r="15">
          <cell r="I15" t="str">
            <v>0A005</v>
          </cell>
          <cell r="J15">
            <v>25699524.529999997</v>
          </cell>
          <cell r="K15" t="str">
            <v>DIST SVCS-T&amp;D LINES</v>
          </cell>
        </row>
        <row r="16">
          <cell r="I16" t="str">
            <v>0A006</v>
          </cell>
          <cell r="J16">
            <v>2551810.02</v>
          </cell>
          <cell r="K16" t="str">
            <v>DIST SVCS-GOVT RELOC</v>
          </cell>
        </row>
        <row r="17">
          <cell r="I17" t="str">
            <v>0A007</v>
          </cell>
          <cell r="J17">
            <v>2206291.62</v>
          </cell>
          <cell r="K17" t="str">
            <v>SWO - UEC METERING EQUIPMENT - E30</v>
          </cell>
        </row>
        <row r="18">
          <cell r="I18" t="str">
            <v>0A008</v>
          </cell>
          <cell r="J18">
            <v>886500.81</v>
          </cell>
          <cell r="K18" t="str">
            <v>CSD DIST OPS-TRF MTR INST COST-UEC</v>
          </cell>
        </row>
        <row r="19">
          <cell r="I19" t="str">
            <v>0A009</v>
          </cell>
          <cell r="J19">
            <v>86855.17</v>
          </cell>
          <cell r="K19" t="str">
            <v>DIST SVCS-DIST SUBS</v>
          </cell>
        </row>
        <row r="20">
          <cell r="I20" t="str">
            <v>0A010</v>
          </cell>
          <cell r="J20">
            <v>214616.17</v>
          </cell>
          <cell r="K20" t="str">
            <v>DIST SVCS-OTH GEN PLANT</v>
          </cell>
        </row>
        <row r="21">
          <cell r="I21" t="str">
            <v>0A011</v>
          </cell>
          <cell r="J21">
            <v>2052124.85</v>
          </cell>
          <cell r="K21" t="str">
            <v>DIST SVCS-T&amp;D LINES</v>
          </cell>
        </row>
        <row r="22">
          <cell r="I22" t="str">
            <v>0A012</v>
          </cell>
          <cell r="J22">
            <v>270104.82</v>
          </cell>
          <cell r="K22" t="str">
            <v>DIST SVCS-GOVT RELOC</v>
          </cell>
        </row>
        <row r="23">
          <cell r="I23" t="str">
            <v>0A013</v>
          </cell>
          <cell r="J23">
            <v>16930.189999999999</v>
          </cell>
          <cell r="K23" t="str">
            <v>DIST SVCS-FURN &amp; EQUIP</v>
          </cell>
        </row>
        <row r="24">
          <cell r="I24" t="str">
            <v>0A014</v>
          </cell>
          <cell r="J24">
            <v>65735.759999999995</v>
          </cell>
          <cell r="K24" t="str">
            <v>DIST SVCS-OTHER GEN PLANT</v>
          </cell>
        </row>
        <row r="25">
          <cell r="I25" t="str">
            <v>0A015</v>
          </cell>
          <cell r="J25">
            <v>501495.99</v>
          </cell>
          <cell r="K25" t="str">
            <v>CAPITAL SP PART (UOP) &amp; INITIAL PUR</v>
          </cell>
        </row>
        <row r="26">
          <cell r="I26" t="str">
            <v>0A016</v>
          </cell>
          <cell r="J26">
            <v>966335.86</v>
          </cell>
          <cell r="K26" t="str">
            <v>SWO - POLE &amp; CROSSARM REPL. UE</v>
          </cell>
        </row>
        <row r="27">
          <cell r="I27" t="str">
            <v>0A017</v>
          </cell>
          <cell r="J27">
            <v>1991.7</v>
          </cell>
          <cell r="K27" t="str">
            <v>SWO - UEC/EDTS OFFICE FURN-EQ-E81</v>
          </cell>
        </row>
        <row r="28">
          <cell r="I28" t="str">
            <v>0A018</v>
          </cell>
          <cell r="J28">
            <v>3648943.03</v>
          </cell>
          <cell r="K28" t="str">
            <v>SWO -UEC - REPLACE UG CABLE - E40</v>
          </cell>
        </row>
        <row r="29">
          <cell r="I29" t="str">
            <v>0A019</v>
          </cell>
          <cell r="J29">
            <v>8312.2199999999993</v>
          </cell>
          <cell r="K29" t="str">
            <v>GAS SUPT G81 FURNITURE UEC</v>
          </cell>
        </row>
        <row r="30">
          <cell r="I30" t="str">
            <v>0A020</v>
          </cell>
          <cell r="J30">
            <v>7823.38</v>
          </cell>
          <cell r="K30" t="str">
            <v>STANDING WO-OFFICE FURNITURE &amp; EQUI</v>
          </cell>
        </row>
        <row r="31">
          <cell r="I31" t="str">
            <v>0A021</v>
          </cell>
          <cell r="J31">
            <v>5140.4399999999996</v>
          </cell>
          <cell r="K31" t="str">
            <v>FPI &amp; RISK MGMT - GENERAL PLANT</v>
          </cell>
        </row>
        <row r="32">
          <cell r="I32" t="str">
            <v>0A022</v>
          </cell>
          <cell r="J32">
            <v>5134.55</v>
          </cell>
          <cell r="K32" t="str">
            <v>PURCHASE OF OFFICE EQUIPMENT &amp; COMP</v>
          </cell>
        </row>
        <row r="33">
          <cell r="I33" t="str">
            <v>0A023</v>
          </cell>
          <cell r="J33">
            <v>81074.09</v>
          </cell>
          <cell r="K33" t="str">
            <v>SWO - COMPUTER EQUIPMENT</v>
          </cell>
        </row>
        <row r="34">
          <cell r="I34" t="str">
            <v>0A024</v>
          </cell>
          <cell r="J34">
            <v>1020113.27</v>
          </cell>
          <cell r="K34" t="str">
            <v>CSD-SUPPT TRF TX INST COSTS-UEC</v>
          </cell>
        </row>
        <row r="35">
          <cell r="I35" t="str">
            <v>0A028</v>
          </cell>
          <cell r="J35">
            <v>57007.41</v>
          </cell>
          <cell r="K35" t="str">
            <v>PLANT PURCHASES UNDER $100,000</v>
          </cell>
        </row>
        <row r="36">
          <cell r="I36" t="str">
            <v>0A029</v>
          </cell>
          <cell r="J36">
            <v>5510.79</v>
          </cell>
          <cell r="K36" t="str">
            <v>ECON DEV-OFFICE FURNITURE/EQUIPMENT</v>
          </cell>
        </row>
        <row r="37">
          <cell r="I37" t="str">
            <v>0A031</v>
          </cell>
          <cell r="J37">
            <v>0</v>
          </cell>
          <cell r="K37" t="str">
            <v>STANDING WO-OFC FURNITURE &amp; EQP E81</v>
          </cell>
        </row>
        <row r="38">
          <cell r="I38" t="str">
            <v>0A032</v>
          </cell>
          <cell r="J38">
            <v>63124.21</v>
          </cell>
          <cell r="K38" t="str">
            <v>GC&amp;MS STANDING WO PC'S &amp; RELATED EQ</v>
          </cell>
        </row>
        <row r="39">
          <cell r="I39" t="str">
            <v>0A035</v>
          </cell>
          <cell r="J39">
            <v>3984.13</v>
          </cell>
          <cell r="K39" t="str">
            <v>STANDING WO-OFFICE EQUIP-FURN</v>
          </cell>
        </row>
        <row r="40">
          <cell r="I40" t="str">
            <v>0A036</v>
          </cell>
          <cell r="J40">
            <v>351589.22</v>
          </cell>
          <cell r="K40" t="str">
            <v>SWO - LABORATORY EQUIPMENT</v>
          </cell>
        </row>
        <row r="41">
          <cell r="I41" t="str">
            <v>0A037</v>
          </cell>
          <cell r="J41">
            <v>217279.6</v>
          </cell>
          <cell r="K41" t="str">
            <v>MISC UEC CAPITAL EXPENDITURES</v>
          </cell>
        </row>
        <row r="42">
          <cell r="I42" t="str">
            <v>0A039</v>
          </cell>
          <cell r="J42">
            <v>1297880.8799999999</v>
          </cell>
          <cell r="K42" t="str">
            <v>MER-STANDING WO-POWER PLANTS</v>
          </cell>
        </row>
        <row r="43">
          <cell r="I43" t="str">
            <v>0A040</v>
          </cell>
          <cell r="J43">
            <v>53727.29</v>
          </cell>
          <cell r="K43" t="str">
            <v>GAS SUPT G83 OTHER GEN PLANT UEC</v>
          </cell>
        </row>
        <row r="44">
          <cell r="I44" t="str">
            <v>0A041</v>
          </cell>
          <cell r="J44">
            <v>180877.45</v>
          </cell>
          <cell r="K44" t="str">
            <v>SWO-AMS/ESO OFFICE FURN. &amp; EQ.-E81</v>
          </cell>
        </row>
        <row r="45">
          <cell r="I45" t="str">
            <v>0A043</v>
          </cell>
          <cell r="J45">
            <v>1364401.13</v>
          </cell>
          <cell r="K45" t="str">
            <v>STANDING WORK ORDER-POWER PLANTS-E7</v>
          </cell>
        </row>
        <row r="46">
          <cell r="I46" t="str">
            <v>0A044</v>
          </cell>
          <cell r="J46">
            <v>97967.06</v>
          </cell>
          <cell r="K46" t="str">
            <v>GC&amp;MS STANDING WORK ORDER</v>
          </cell>
        </row>
        <row r="47">
          <cell r="I47" t="str">
            <v>0A045</v>
          </cell>
          <cell r="J47">
            <v>174388.34</v>
          </cell>
          <cell r="K47" t="str">
            <v>STANDING WO-POWER PLANTS-E70-OSAGE</v>
          </cell>
        </row>
        <row r="48">
          <cell r="I48" t="str">
            <v>0A046</v>
          </cell>
          <cell r="J48">
            <v>195522.12</v>
          </cell>
          <cell r="K48" t="str">
            <v>TS - STANDING WO</v>
          </cell>
        </row>
        <row r="49">
          <cell r="I49" t="str">
            <v>0A047</v>
          </cell>
          <cell r="J49">
            <v>321852.92</v>
          </cell>
          <cell r="K49" t="str">
            <v>STANDING WO-POWER PLANTS-E70-KEOKUK</v>
          </cell>
        </row>
        <row r="50">
          <cell r="I50" t="str">
            <v>0A048</v>
          </cell>
          <cell r="J50">
            <v>1602638.83</v>
          </cell>
          <cell r="K50" t="str">
            <v>LBD-STANDING W.O. - POWER PLANTS</v>
          </cell>
        </row>
        <row r="51">
          <cell r="I51" t="str">
            <v>0A049</v>
          </cell>
          <cell r="J51">
            <v>944845.63</v>
          </cell>
          <cell r="K51" t="str">
            <v>STANDING WORK ORDER 2005</v>
          </cell>
        </row>
        <row r="52">
          <cell r="I52" t="str">
            <v>0A050</v>
          </cell>
          <cell r="J52">
            <v>11855.18</v>
          </cell>
          <cell r="K52" t="str">
            <v>STANDING WO-PC HRDWRE &amp; EQUIP  E81</v>
          </cell>
        </row>
        <row r="53">
          <cell r="I53" t="str">
            <v>0A053</v>
          </cell>
          <cell r="J53">
            <v>55697.66</v>
          </cell>
          <cell r="K53" t="str">
            <v>STANDING WO-OFFICE FURNITURE E81</v>
          </cell>
        </row>
        <row r="54">
          <cell r="I54" t="str">
            <v>0A055</v>
          </cell>
          <cell r="J54">
            <v>21418.61</v>
          </cell>
          <cell r="K54" t="str">
            <v>WO-OFFICE FURNITURE &amp; EQUIP. E81</v>
          </cell>
        </row>
        <row r="55">
          <cell r="I55" t="str">
            <v>0A056</v>
          </cell>
          <cell r="J55">
            <v>1862.48</v>
          </cell>
          <cell r="K55" t="str">
            <v>MISC. AMS CAPITAL EXPENDITURES</v>
          </cell>
        </row>
        <row r="56">
          <cell r="I56" t="str">
            <v>0A057</v>
          </cell>
          <cell r="J56">
            <v>16655.48</v>
          </cell>
          <cell r="K56" t="str">
            <v>SWO - PC HARDWARE &amp; OFFICE EQUIP</v>
          </cell>
        </row>
        <row r="57">
          <cell r="I57" t="str">
            <v>0A058</v>
          </cell>
          <cell r="J57">
            <v>32422.32</v>
          </cell>
          <cell r="K57" t="str">
            <v>EMER RESPONSE TRAINING EQUIPMENT</v>
          </cell>
        </row>
        <row r="58">
          <cell r="I58" t="str">
            <v>0A059</v>
          </cell>
          <cell r="J58">
            <v>57792.68</v>
          </cell>
          <cell r="K58" t="str">
            <v>PRINTING AND COPIER EQUIPMENT -UEC</v>
          </cell>
        </row>
        <row r="59">
          <cell r="I59" t="str">
            <v>0A060</v>
          </cell>
          <cell r="J59">
            <v>154278.94</v>
          </cell>
          <cell r="K59" t="str">
            <v>STANDING WO-PERSONAL COMPUTER EQUIP</v>
          </cell>
        </row>
        <row r="60">
          <cell r="I60" t="str">
            <v>0A061</v>
          </cell>
          <cell r="J60">
            <v>7008.65</v>
          </cell>
          <cell r="K60" t="str">
            <v>STANDING WO-PC HARDWARE AND OFFICE</v>
          </cell>
        </row>
        <row r="61">
          <cell r="I61" t="str">
            <v>0A062</v>
          </cell>
          <cell r="J61">
            <v>310346.98</v>
          </cell>
          <cell r="K61" t="str">
            <v>DEPARTMENT STORES AND UTILITY SHOP</v>
          </cell>
        </row>
        <row r="62">
          <cell r="I62" t="str">
            <v>0A063</v>
          </cell>
          <cell r="J62">
            <v>17985.189999999999</v>
          </cell>
          <cell r="K62" t="str">
            <v>STANDING WO-OFFICE FURNITURE &amp; EQPT</v>
          </cell>
        </row>
        <row r="63">
          <cell r="I63" t="str">
            <v>0A064</v>
          </cell>
          <cell r="J63">
            <v>19563.25</v>
          </cell>
          <cell r="K63" t="str">
            <v>STANDING WORK ORDER-PC, OFFIC EQUIP</v>
          </cell>
        </row>
        <row r="64">
          <cell r="I64" t="str">
            <v>0A065</v>
          </cell>
          <cell r="J64">
            <v>57963.5</v>
          </cell>
          <cell r="K64" t="str">
            <v>2004 SWO-GEN ENG. OFFICE EQUIPMENT</v>
          </cell>
        </row>
        <row r="65">
          <cell r="I65" t="str">
            <v>0A067</v>
          </cell>
          <cell r="J65">
            <v>15837.41</v>
          </cell>
          <cell r="K65" t="str">
            <v>PURCHASE OF VIDEO &amp; COMPUTER EQUIPM</v>
          </cell>
        </row>
        <row r="66">
          <cell r="I66" t="str">
            <v>0A070</v>
          </cell>
          <cell r="J66">
            <v>1049898.54</v>
          </cell>
          <cell r="K66" t="str">
            <v>STANDING WO-SYS FURN-PANELS E81</v>
          </cell>
        </row>
        <row r="67">
          <cell r="I67" t="str">
            <v>0A072</v>
          </cell>
          <cell r="J67">
            <v>899372.1</v>
          </cell>
          <cell r="K67" t="str">
            <v>CRITICAL MOTORS, UEC POWER PLANTS</v>
          </cell>
        </row>
        <row r="68">
          <cell r="I68" t="str">
            <v>0A073</v>
          </cell>
          <cell r="J68">
            <v>1950</v>
          </cell>
          <cell r="K68" t="str">
            <v>SWO - UEC TRANS LINES - T&amp;DD - E40</v>
          </cell>
        </row>
        <row r="69">
          <cell r="I69" t="str">
            <v>0A074</v>
          </cell>
          <cell r="J69">
            <v>585435.92000000004</v>
          </cell>
          <cell r="K69" t="str">
            <v>STANDING WO-BLDG STRUCTURES E83</v>
          </cell>
        </row>
        <row r="70">
          <cell r="I70" t="str">
            <v>0A075</v>
          </cell>
          <cell r="J70">
            <v>6292.59</v>
          </cell>
          <cell r="K70" t="str">
            <v>STANDING WO-MISC. CLNG EQPMNT E83</v>
          </cell>
        </row>
        <row r="71">
          <cell r="I71" t="str">
            <v>0A080</v>
          </cell>
          <cell r="J71">
            <v>7163.87</v>
          </cell>
          <cell r="K71" t="str">
            <v>OFC FURN &amp; EQuiP UNDER $100,000</v>
          </cell>
        </row>
        <row r="72">
          <cell r="I72" t="str">
            <v>0A081</v>
          </cell>
          <cell r="J72">
            <v>215396.52</v>
          </cell>
          <cell r="K72" t="str">
            <v>SWO - AMS EDTS OFFICE FURN-EQ-E81</v>
          </cell>
        </row>
        <row r="73">
          <cell r="I73" t="str">
            <v>0A084</v>
          </cell>
          <cell r="J73">
            <v>1361.07</v>
          </cell>
          <cell r="K73" t="str">
            <v>OFC EQUIPMENT (E81) - TREASURY TECH</v>
          </cell>
        </row>
        <row r="74">
          <cell r="I74" t="str">
            <v>0A086</v>
          </cell>
          <cell r="J74">
            <v>4507.25</v>
          </cell>
          <cell r="K74" t="str">
            <v>STANDING WO - OFFICE FUR &amp; EQP W81</v>
          </cell>
        </row>
        <row r="75">
          <cell r="I75" t="str">
            <v>0A087</v>
          </cell>
          <cell r="J75">
            <v>19592.64</v>
          </cell>
          <cell r="K75" t="str">
            <v>STANDING WO-OFC FURNITURE &amp; EQP E81</v>
          </cell>
        </row>
        <row r="76">
          <cell r="I76" t="str">
            <v>0A088</v>
          </cell>
          <cell r="J76">
            <v>56553.46</v>
          </cell>
          <cell r="K76" t="str">
            <v>SWO - OFFICE FURN &amp; EQUIP</v>
          </cell>
        </row>
        <row r="77">
          <cell r="I77" t="str">
            <v>0A089</v>
          </cell>
          <cell r="J77">
            <v>6537.5</v>
          </cell>
          <cell r="K77" t="str">
            <v>PC EQUIPMENT/FURNITURE-$100,000</v>
          </cell>
        </row>
        <row r="78">
          <cell r="I78" t="str">
            <v>0A092</v>
          </cell>
          <cell r="J78">
            <v>249882.63</v>
          </cell>
          <cell r="K78" t="str">
            <v>ST.LOUIS-SEVERE THUNDERSTORMS/HIGH</v>
          </cell>
        </row>
        <row r="79">
          <cell r="I79" t="str">
            <v>0A093</v>
          </cell>
          <cell r="J79">
            <v>292447.99</v>
          </cell>
          <cell r="K79" t="str">
            <v>ST.L,CTY/CNTY HGH WNDS/THNDRSTRM LT</v>
          </cell>
        </row>
        <row r="80">
          <cell r="I80" t="str">
            <v>0A094</v>
          </cell>
          <cell r="J80">
            <v>3976115.79</v>
          </cell>
          <cell r="K80" t="str">
            <v>ST L.CTY/CO-SEVERE WINDS/THUNDERSTO</v>
          </cell>
        </row>
        <row r="81">
          <cell r="I81" t="str">
            <v>0A095</v>
          </cell>
          <cell r="J81">
            <v>1307367.1000000001</v>
          </cell>
          <cell r="K81" t="str">
            <v>ST. LOUIS CITY/COUNTY-HIGH WINDS 03</v>
          </cell>
        </row>
        <row r="82">
          <cell r="I82" t="str">
            <v>0A096</v>
          </cell>
          <cell r="J82">
            <v>18070.080000000002</v>
          </cell>
          <cell r="K82" t="str">
            <v>MISC UEC GAS CAPITAL EXPENDITURES</v>
          </cell>
        </row>
        <row r="83">
          <cell r="I83" t="str">
            <v>0A097</v>
          </cell>
          <cell r="J83">
            <v>256180.46</v>
          </cell>
          <cell r="K83" t="str">
            <v>AMS ROUTERS, SWITCHES, &amp; SERVERS</v>
          </cell>
        </row>
        <row r="84">
          <cell r="I84" t="str">
            <v>0A098</v>
          </cell>
          <cell r="J84">
            <v>488431.11</v>
          </cell>
          <cell r="K84" t="str">
            <v>UEC ROUTERS, SWITCHES, AND SERVERS</v>
          </cell>
        </row>
        <row r="85">
          <cell r="I85" t="str">
            <v>0A100</v>
          </cell>
          <cell r="J85">
            <v>231280.62</v>
          </cell>
          <cell r="K85" t="str">
            <v>DIST SVCS-FURN &amp; EQUIP</v>
          </cell>
        </row>
        <row r="86">
          <cell r="I86" t="str">
            <v>0A101</v>
          </cell>
          <cell r="J86">
            <v>644637.02</v>
          </cell>
          <cell r="K86" t="str">
            <v>DIST SVCS-RELIAB-POLE PROG</v>
          </cell>
        </row>
        <row r="87">
          <cell r="I87" t="str">
            <v>0A104</v>
          </cell>
          <cell r="J87">
            <v>45806.52</v>
          </cell>
          <cell r="K87" t="str">
            <v>PURCHASE PERSONAL COMPUTERS</v>
          </cell>
        </row>
        <row r="88">
          <cell r="I88" t="str">
            <v>0A106</v>
          </cell>
          <cell r="J88">
            <v>30910.799999999999</v>
          </cell>
          <cell r="K88" t="str">
            <v>PURCHASE PERSONAL COMPUTERS</v>
          </cell>
        </row>
        <row r="89">
          <cell r="I89" t="str">
            <v>0A108</v>
          </cell>
          <cell r="J89">
            <v>50379.519999999997</v>
          </cell>
          <cell r="K89" t="str">
            <v>MAJOR TOOL AND TEST EQUIPMENT (UEC)</v>
          </cell>
        </row>
        <row r="90">
          <cell r="I90" t="str">
            <v>0A109</v>
          </cell>
          <cell r="J90">
            <v>-13497.4</v>
          </cell>
          <cell r="K90" t="str">
            <v>STANDING WO, OFFICE FURN &amp; EQPT-E81</v>
          </cell>
        </row>
        <row r="91">
          <cell r="I91" t="str">
            <v>0A110</v>
          </cell>
          <cell r="J91">
            <v>34514.15</v>
          </cell>
          <cell r="K91" t="str">
            <v>STANDING WO-OTHER GENERAL PLANT E83</v>
          </cell>
        </row>
        <row r="92">
          <cell r="I92" t="str">
            <v>0A111</v>
          </cell>
          <cell r="J92">
            <v>54953.7</v>
          </cell>
          <cell r="K92" t="str">
            <v>CSD SUPPORT - PUR &amp; RETRMNT/OTHER G</v>
          </cell>
        </row>
        <row r="93">
          <cell r="I93" t="str">
            <v>0A112</v>
          </cell>
          <cell r="J93">
            <v>94239.02</v>
          </cell>
          <cell r="K93" t="str">
            <v>ED - PC SYSTEMS - AMEREN/AMS</v>
          </cell>
        </row>
        <row r="94">
          <cell r="I94" t="str">
            <v>0A113</v>
          </cell>
          <cell r="J94">
            <v>34601.03</v>
          </cell>
          <cell r="K94" t="str">
            <v>COMBUSTION TURBINE CAPITAL ITEMS</v>
          </cell>
        </row>
        <row r="95">
          <cell r="I95" t="str">
            <v>0A116</v>
          </cell>
          <cell r="J95">
            <v>1727.76</v>
          </cell>
          <cell r="K95" t="str">
            <v>CSD-SUPPORT - OFFICE FURN, EQUIP &amp;</v>
          </cell>
        </row>
        <row r="96">
          <cell r="I96" t="str">
            <v>0A118</v>
          </cell>
          <cell r="J96">
            <v>2410.4699999999998</v>
          </cell>
          <cell r="K96" t="str">
            <v>PERS - STANDING WO</v>
          </cell>
        </row>
        <row r="97">
          <cell r="I97" t="str">
            <v>0A119</v>
          </cell>
          <cell r="J97">
            <v>51459.17</v>
          </cell>
          <cell r="K97" t="str">
            <v>PC AND OFFICE EQUIPMENT (UEC)</v>
          </cell>
        </row>
        <row r="98">
          <cell r="I98" t="str">
            <v>0A120</v>
          </cell>
          <cell r="J98">
            <v>44544.05</v>
          </cell>
          <cell r="K98" t="str">
            <v>PC EQUIPMENT/FURNITURE-$100,000</v>
          </cell>
        </row>
        <row r="99">
          <cell r="I99" t="str">
            <v>0A121</v>
          </cell>
          <cell r="J99">
            <v>183168.4</v>
          </cell>
          <cell r="K99" t="str">
            <v>DIST SVCS-RELIAB-REPL 34KV SWITCHES</v>
          </cell>
        </row>
        <row r="100">
          <cell r="I100" t="str">
            <v>0A122</v>
          </cell>
          <cell r="J100">
            <v>3897.45</v>
          </cell>
          <cell r="K100" t="str">
            <v>PERS COMP &amp; OFF EQUIP UNDER</v>
          </cell>
        </row>
        <row r="101">
          <cell r="I101" t="str">
            <v>0A123</v>
          </cell>
          <cell r="J101">
            <v>14983.29</v>
          </cell>
          <cell r="K101" t="str">
            <v>STANDING WO-OFC FURNITURE &amp; EQP E81</v>
          </cell>
        </row>
        <row r="102">
          <cell r="I102" t="str">
            <v>0A124</v>
          </cell>
          <cell r="J102">
            <v>1598.79</v>
          </cell>
          <cell r="K102" t="str">
            <v>PURC PERS COMP</v>
          </cell>
        </row>
        <row r="103">
          <cell r="I103" t="str">
            <v>0A125</v>
          </cell>
          <cell r="J103">
            <v>65298.91</v>
          </cell>
          <cell r="K103" t="str">
            <v>DIST SVCS-RELIAB-LIGHTNING PROT</v>
          </cell>
        </row>
        <row r="104">
          <cell r="I104" t="str">
            <v>0A126</v>
          </cell>
          <cell r="J104">
            <v>540278.81999999995</v>
          </cell>
          <cell r="K104" t="str">
            <v>DIST SVCS-RELIAB-UNFUSED TAPS</v>
          </cell>
        </row>
        <row r="105">
          <cell r="I105" t="str">
            <v>0A127</v>
          </cell>
          <cell r="J105">
            <v>81711.81</v>
          </cell>
          <cell r="K105" t="str">
            <v>ROOF AND DRIVEWAY REPLACEMENTS(UEC)</v>
          </cell>
        </row>
        <row r="106">
          <cell r="I106" t="str">
            <v>0A128</v>
          </cell>
          <cell r="J106">
            <v>3021.87</v>
          </cell>
          <cell r="K106" t="str">
            <v>METRO INFRARED PROG REPAIRS</v>
          </cell>
        </row>
        <row r="107">
          <cell r="I107" t="str">
            <v>0A129</v>
          </cell>
          <cell r="J107">
            <v>106327.27</v>
          </cell>
          <cell r="K107" t="str">
            <v>CAPITAL SP PART (UOP) &amp; INITIAL PUR</v>
          </cell>
        </row>
        <row r="108">
          <cell r="I108" t="str">
            <v>0A130</v>
          </cell>
          <cell r="J108">
            <v>122337</v>
          </cell>
          <cell r="K108" t="str">
            <v>CAPITAL SP PART (UOP) &amp; INITIAL PUR</v>
          </cell>
        </row>
        <row r="109">
          <cell r="I109" t="str">
            <v>0A132</v>
          </cell>
          <cell r="J109">
            <v>67485.3</v>
          </cell>
          <cell r="K109" t="str">
            <v>LBD-CAPITAL SP PART (UOP) &amp; INITIAL</v>
          </cell>
        </row>
        <row r="110">
          <cell r="I110" t="str">
            <v>0A133</v>
          </cell>
          <cell r="J110">
            <v>71231.11</v>
          </cell>
          <cell r="K110" t="str">
            <v>CAPITAL SP PART (UOP) &amp; INITIAL PUR</v>
          </cell>
        </row>
        <row r="111">
          <cell r="I111" t="str">
            <v>0A137</v>
          </cell>
          <cell r="J111">
            <v>228984.14</v>
          </cell>
          <cell r="K111" t="str">
            <v>SYS RELAY - TEST EQUIP WO - UE</v>
          </cell>
        </row>
        <row r="112">
          <cell r="I112" t="str">
            <v>0A138</v>
          </cell>
          <cell r="J112">
            <v>9972.94</v>
          </cell>
          <cell r="K112" t="str">
            <v>SYS RELAY - OFFICE EQUIP WO - UE</v>
          </cell>
        </row>
        <row r="113">
          <cell r="I113" t="str">
            <v>0A139</v>
          </cell>
          <cell r="J113">
            <v>2404.6</v>
          </cell>
          <cell r="K113" t="str">
            <v>SYS RELAY - OFFICE EQUIP WO - AMS</v>
          </cell>
        </row>
        <row r="114">
          <cell r="I114" t="str">
            <v>0A156</v>
          </cell>
          <cell r="J114">
            <v>92479.48</v>
          </cell>
          <cell r="K114" t="str">
            <v>RELIAB-SUBTRN REMOTE AUTO SWITCH</v>
          </cell>
        </row>
        <row r="115">
          <cell r="I115" t="str">
            <v>0A159</v>
          </cell>
          <cell r="J115">
            <v>46773.18</v>
          </cell>
          <cell r="K115" t="str">
            <v>PURCHASE OF GAS MTRS ME G30</v>
          </cell>
        </row>
        <row r="116">
          <cell r="I116" t="str">
            <v>0A160</v>
          </cell>
          <cell r="J116">
            <v>29201.67</v>
          </cell>
          <cell r="K116" t="str">
            <v>STANDING WO-BLDG STRUCTURES G 83</v>
          </cell>
        </row>
        <row r="117">
          <cell r="I117" t="str">
            <v>0A162</v>
          </cell>
          <cell r="J117">
            <v>3913.14</v>
          </cell>
          <cell r="K117" t="str">
            <v>STANDING WO-OFC FURNITURE &amp; EQP E81</v>
          </cell>
        </row>
        <row r="118">
          <cell r="I118" t="str">
            <v>0A163</v>
          </cell>
          <cell r="J118">
            <v>2919.7</v>
          </cell>
          <cell r="K118" t="str">
            <v>TRANSFORMER INSTALLATION ME E10</v>
          </cell>
        </row>
        <row r="119">
          <cell r="I119" t="str">
            <v>0A164</v>
          </cell>
          <cell r="J119">
            <v>164948</v>
          </cell>
          <cell r="K119" t="str">
            <v>POLE PROGRAM - ME RELIABILITY E40</v>
          </cell>
        </row>
        <row r="120">
          <cell r="I120" t="str">
            <v>0A165</v>
          </cell>
          <cell r="J120">
            <v>181.66</v>
          </cell>
          <cell r="K120" t="str">
            <v>REPL 34K SWTCHS RELIABILITY ME E400</v>
          </cell>
        </row>
        <row r="121">
          <cell r="I121" t="str">
            <v>0A167</v>
          </cell>
          <cell r="J121">
            <v>119209.37</v>
          </cell>
          <cell r="K121" t="str">
            <v>UNFUSED TAPS - RELIABILITY ME E40</v>
          </cell>
        </row>
        <row r="122">
          <cell r="I122" t="str">
            <v>0A169</v>
          </cell>
          <cell r="J122">
            <v>18062.82</v>
          </cell>
          <cell r="K122" t="str">
            <v>GAS METER INSTALL ME G10</v>
          </cell>
        </row>
        <row r="123">
          <cell r="I123" t="str">
            <v>0A171</v>
          </cell>
          <cell r="J123">
            <v>5941.2</v>
          </cell>
          <cell r="K123" t="str">
            <v>STRATEGIC SOURCING OFFICE EQUIPMENT</v>
          </cell>
        </row>
        <row r="124">
          <cell r="I124" t="str">
            <v>0A173</v>
          </cell>
          <cell r="J124">
            <v>170478.86</v>
          </cell>
          <cell r="K124" t="str">
            <v>WORK CONTROL CAPITAL TOOL  PURCHASE</v>
          </cell>
        </row>
        <row r="125">
          <cell r="I125" t="str">
            <v>0A175</v>
          </cell>
          <cell r="J125">
            <v>5034.7299999999996</v>
          </cell>
          <cell r="K125" t="str">
            <v>TRNSFR METER INSTALL COSTS ME E10</v>
          </cell>
        </row>
        <row r="126">
          <cell r="I126" t="str">
            <v>0A176</v>
          </cell>
          <cell r="J126">
            <v>20393.75</v>
          </cell>
          <cell r="K126" t="str">
            <v>PROJECTS UNDER 100,000-NEW GEN &amp; EN</v>
          </cell>
        </row>
        <row r="127">
          <cell r="I127" t="str">
            <v>0A185</v>
          </cell>
          <cell r="J127">
            <v>20363.28</v>
          </cell>
          <cell r="K127" t="str">
            <v>PC EQUIPMENT/FURNITURE-$100,000</v>
          </cell>
        </row>
        <row r="128">
          <cell r="I128" t="str">
            <v>0A186</v>
          </cell>
          <cell r="J128">
            <v>77388.259999999995</v>
          </cell>
          <cell r="K128" t="str">
            <v>CUSTOMER RELATIONS - PCS - UEC</v>
          </cell>
        </row>
        <row r="129">
          <cell r="I129" t="str">
            <v>0A188</v>
          </cell>
          <cell r="J129">
            <v>6793.97</v>
          </cell>
          <cell r="K129" t="str">
            <v>AMS CUSTOMER RELATIONS-PC SYSTEMS</v>
          </cell>
        </row>
        <row r="130">
          <cell r="I130" t="str">
            <v>0A196</v>
          </cell>
          <cell r="J130">
            <v>75300.94</v>
          </cell>
          <cell r="K130" t="str">
            <v>PURCHASE/INSTALL CARD ACCESS-UEC</v>
          </cell>
        </row>
        <row r="131">
          <cell r="I131" t="str">
            <v>0A197</v>
          </cell>
          <cell r="J131">
            <v>9586119.6099999994</v>
          </cell>
          <cell r="K131" t="str">
            <v>DIST SVCS-NEW BUS-GAS</v>
          </cell>
        </row>
        <row r="132">
          <cell r="I132" t="str">
            <v>0A198</v>
          </cell>
          <cell r="J132">
            <v>158232.54</v>
          </cell>
          <cell r="K132" t="str">
            <v>DIST SVCS-REPL UNPROT STEEL SVC</v>
          </cell>
        </row>
        <row r="133">
          <cell r="I133" t="str">
            <v>0A199</v>
          </cell>
          <cell r="J133">
            <v>17378.2</v>
          </cell>
          <cell r="K133" t="str">
            <v>PC EQUIPMENT/FURNITURE-$100,000</v>
          </cell>
        </row>
        <row r="134">
          <cell r="I134" t="str">
            <v>0A200</v>
          </cell>
          <cell r="J134">
            <v>23571.39</v>
          </cell>
          <cell r="K134" t="str">
            <v>BLANKET WO FOR COMPUTER RACKS</v>
          </cell>
        </row>
        <row r="135">
          <cell r="I135" t="str">
            <v>0A201</v>
          </cell>
          <cell r="J135">
            <v>166702.01</v>
          </cell>
          <cell r="K135" t="str">
            <v>BLANKET WO - WINDOW SERVERS</v>
          </cell>
        </row>
        <row r="136">
          <cell r="I136" t="str">
            <v>0A202</v>
          </cell>
          <cell r="J136">
            <v>1554160.91</v>
          </cell>
          <cell r="K136" t="str">
            <v>NEW BUSINESS - $100K METRO E10</v>
          </cell>
        </row>
        <row r="137">
          <cell r="I137" t="str">
            <v>0A203</v>
          </cell>
          <cell r="J137">
            <v>2025923.54</v>
          </cell>
          <cell r="K137" t="str">
            <v>DIST LINES - $100K METRO E40</v>
          </cell>
        </row>
        <row r="138">
          <cell r="I138" t="str">
            <v>0A204</v>
          </cell>
          <cell r="J138">
            <v>316740.78999999998</v>
          </cell>
          <cell r="K138" t="str">
            <v>GOVT RELOC - $100K METRO E50</v>
          </cell>
        </row>
        <row r="139">
          <cell r="I139" t="str">
            <v>0A205</v>
          </cell>
          <cell r="J139">
            <v>2130.69</v>
          </cell>
          <cell r="K139" t="str">
            <v>OFF FURN &amp; EQUIP - $100K METRO E81</v>
          </cell>
        </row>
        <row r="140">
          <cell r="I140" t="str">
            <v>0A206</v>
          </cell>
          <cell r="J140">
            <v>4727.1099999999997</v>
          </cell>
          <cell r="K140" t="str">
            <v>OTHER GEN PLANT - $100K METRO E83</v>
          </cell>
        </row>
        <row r="141">
          <cell r="I141" t="str">
            <v>0A207</v>
          </cell>
          <cell r="J141">
            <v>236074.56</v>
          </cell>
          <cell r="K141" t="str">
            <v>GAS NEW BUSINESS - $100K METRO G10</v>
          </cell>
        </row>
        <row r="142">
          <cell r="I142" t="str">
            <v>0A208</v>
          </cell>
          <cell r="J142">
            <v>415820.08</v>
          </cell>
          <cell r="K142" t="str">
            <v>GAS DIST &amp; TRANS - $100K METRO G40</v>
          </cell>
        </row>
        <row r="143">
          <cell r="I143" t="str">
            <v>0A209</v>
          </cell>
          <cell r="J143">
            <v>43485.3</v>
          </cell>
          <cell r="K143" t="str">
            <v>GOVT RELOC - $100K METRO E50</v>
          </cell>
        </row>
        <row r="144">
          <cell r="I144" t="str">
            <v>0A211</v>
          </cell>
          <cell r="J144">
            <v>234.89</v>
          </cell>
          <cell r="K144" t="str">
            <v>OTHER GEN PLANT - $100K METRO G83</v>
          </cell>
        </row>
        <row r="145">
          <cell r="I145" t="str">
            <v>0A212</v>
          </cell>
          <cell r="J145">
            <v>97437.4</v>
          </cell>
          <cell r="K145" t="str">
            <v>BLANKET WO - UNIX SERVERS</v>
          </cell>
        </row>
        <row r="146">
          <cell r="I146" t="str">
            <v>0A213</v>
          </cell>
          <cell r="J146">
            <v>8849.76</v>
          </cell>
          <cell r="K146" t="str">
            <v>STANDING W.O. - OFFICE FURNITURE &amp;</v>
          </cell>
        </row>
        <row r="147">
          <cell r="I147" t="str">
            <v>0A214</v>
          </cell>
          <cell r="J147">
            <v>674789.72</v>
          </cell>
          <cell r="K147" t="str">
            <v>DIST SVCS-CI REPLAC MPSC</v>
          </cell>
        </row>
        <row r="148">
          <cell r="I148" t="str">
            <v>0A215</v>
          </cell>
          <cell r="J148">
            <v>88026.29</v>
          </cell>
          <cell r="K148" t="str">
            <v>DIST SVCS-CI REPL MPSC-RELOC</v>
          </cell>
        </row>
        <row r="149">
          <cell r="I149" t="str">
            <v>0A216</v>
          </cell>
          <cell r="J149">
            <v>239321.07</v>
          </cell>
          <cell r="K149" t="str">
            <v>OFFICE FURNITURE</v>
          </cell>
        </row>
        <row r="150">
          <cell r="I150" t="str">
            <v>0A219</v>
          </cell>
          <cell r="J150">
            <v>170853.2</v>
          </cell>
          <cell r="K150" t="str">
            <v>IT HARDWARE FOR NUCLEAR DEPTS</v>
          </cell>
        </row>
        <row r="151">
          <cell r="I151" t="str">
            <v>0A220</v>
          </cell>
          <cell r="J151">
            <v>137282.49</v>
          </cell>
          <cell r="K151" t="str">
            <v>SERVER &amp; NETWORK INFASTRUCTURE UPG</v>
          </cell>
        </row>
        <row r="152">
          <cell r="I152" t="str">
            <v>0A221</v>
          </cell>
          <cell r="J152">
            <v>232113.3</v>
          </cell>
          <cell r="K152" t="str">
            <v>IT DESKTOP HARDWARE REPLACEMENT</v>
          </cell>
        </row>
        <row r="153">
          <cell r="I153" t="str">
            <v>0A247</v>
          </cell>
          <cell r="J153">
            <v>72221.710000000006</v>
          </cell>
          <cell r="K153" t="str">
            <v>CCTV SECURITY SYSTEM - VIDEO MOTION</v>
          </cell>
        </row>
        <row r="154">
          <cell r="I154" t="str">
            <v>0A248</v>
          </cell>
          <cell r="J154">
            <v>49433.79</v>
          </cell>
          <cell r="K154" t="str">
            <v>RELIAB-AUTOMATION DIST</v>
          </cell>
        </row>
        <row r="155">
          <cell r="I155" t="str">
            <v>0A251</v>
          </cell>
          <cell r="J155">
            <v>9533.25</v>
          </cell>
          <cell r="K155" t="str">
            <v>COMPUTERS &amp; OTHER OFFICE EQUIPMENT</v>
          </cell>
        </row>
        <row r="156">
          <cell r="I156" t="str">
            <v>0A261</v>
          </cell>
          <cell r="J156">
            <v>11089.84</v>
          </cell>
          <cell r="K156" t="str">
            <v>GAS TRANSDUCERS REPLACEMENT - UE</v>
          </cell>
        </row>
        <row r="157">
          <cell r="I157" t="str">
            <v>0A300</v>
          </cell>
          <cell r="J157">
            <v>16816.72</v>
          </cell>
          <cell r="K157" t="str">
            <v>SWO-FLEET/UEC-OFFICE FURN.&amp; EQ.-E81</v>
          </cell>
        </row>
        <row r="158">
          <cell r="I158" t="str">
            <v>0A401</v>
          </cell>
          <cell r="J158">
            <v>157298.71</v>
          </cell>
          <cell r="K158" t="str">
            <v>SWO - UE TRANS</v>
          </cell>
        </row>
        <row r="159">
          <cell r="I159" t="str">
            <v>0A498</v>
          </cell>
          <cell r="J159">
            <v>-1987.16</v>
          </cell>
          <cell r="K159" t="str">
            <v>TRANSMISSION - STORM-METRO EAST</v>
          </cell>
        </row>
        <row r="160">
          <cell r="I160" t="str">
            <v>0A500</v>
          </cell>
          <cell r="J160">
            <v>1306.33</v>
          </cell>
          <cell r="K160" t="str">
            <v>SWO-FLEET/UEC-GARAGE TOOLS &amp; EQ-E83</v>
          </cell>
        </row>
        <row r="161">
          <cell r="I161" t="str">
            <v>0A501</v>
          </cell>
          <cell r="J161">
            <v>56916.56</v>
          </cell>
          <cell r="K161" t="str">
            <v>MISCELLANEOUS I&amp;C CAPITAL EQUIPMENT</v>
          </cell>
        </row>
        <row r="162">
          <cell r="I162" t="str">
            <v>0A502</v>
          </cell>
          <cell r="J162">
            <v>150656.21</v>
          </cell>
          <cell r="K162" t="str">
            <v>MISC HP - OPERATIONS CAPITAL EQPMNT</v>
          </cell>
        </row>
        <row r="163">
          <cell r="I163" t="str">
            <v>0A504</v>
          </cell>
          <cell r="J163">
            <v>51.22</v>
          </cell>
          <cell r="K163" t="str">
            <v>MISC RADWASTE CAPITAL EQUIPMENT</v>
          </cell>
        </row>
        <row r="164">
          <cell r="I164" t="str">
            <v>0A505</v>
          </cell>
          <cell r="J164">
            <v>108802.06</v>
          </cell>
          <cell r="K164" t="str">
            <v>MISC CHEMISTRY CAPITAL EQUIPMENT</v>
          </cell>
        </row>
        <row r="165">
          <cell r="I165" t="str">
            <v>0A596</v>
          </cell>
          <cell r="J165">
            <v>40886.769999999997</v>
          </cell>
          <cell r="K165" t="str">
            <v>THUNDERSTORMS-ST CHARLES 8/13/05</v>
          </cell>
        </row>
        <row r="166">
          <cell r="I166" t="str">
            <v>0A597</v>
          </cell>
          <cell r="J166">
            <v>211266.42</v>
          </cell>
          <cell r="K166" t="str">
            <v>THUNDERSTORM-ST CHARLES 9/19/05</v>
          </cell>
        </row>
        <row r="167">
          <cell r="I167" t="str">
            <v>0A999</v>
          </cell>
          <cell r="J167">
            <v>57.01</v>
          </cell>
          <cell r="K167" t="str">
            <v>MAJOR THUNDERSTORMS METRO ST. LOUIS</v>
          </cell>
        </row>
        <row r="168">
          <cell r="I168" t="str">
            <v>0B093</v>
          </cell>
          <cell r="J168">
            <v>881882.85</v>
          </cell>
          <cell r="K168" t="str">
            <v>GAS SUPT G30 PURCH METERS UEC</v>
          </cell>
        </row>
        <row r="169">
          <cell r="I169" t="str">
            <v>0B094</v>
          </cell>
          <cell r="J169">
            <v>467153.48</v>
          </cell>
          <cell r="K169" t="str">
            <v>INSTALL GAS MTRS &amp; REGUL-UEC</v>
          </cell>
        </row>
        <row r="170">
          <cell r="I170" t="str">
            <v>0B294</v>
          </cell>
          <cell r="J170">
            <v>136099.16</v>
          </cell>
          <cell r="K170" t="str">
            <v>ICE STORM-GREEN HILLS (MO VALLEY)</v>
          </cell>
        </row>
        <row r="171">
          <cell r="I171" t="str">
            <v>0B391</v>
          </cell>
          <cell r="J171">
            <v>603.85</v>
          </cell>
          <cell r="K171" t="str">
            <v>HIGH/WINDS THUNDERSTORMS-02/24/01</v>
          </cell>
        </row>
        <row r="172">
          <cell r="I172" t="str">
            <v>0B595</v>
          </cell>
          <cell r="J172">
            <v>18870.97</v>
          </cell>
          <cell r="K172" t="str">
            <v>DISTRIB UEC MISSOURI MAJOR STORM</v>
          </cell>
        </row>
        <row r="173">
          <cell r="I173" t="str">
            <v>0B596</v>
          </cell>
          <cell r="J173">
            <v>30897.63</v>
          </cell>
          <cell r="K173" t="str">
            <v>DISTRIB UEC MISSOURI MAJOR STORM</v>
          </cell>
        </row>
        <row r="174">
          <cell r="I174" t="str">
            <v>0B690</v>
          </cell>
          <cell r="J174">
            <v>-5014.53</v>
          </cell>
          <cell r="K174" t="str">
            <v>WENTZVILLE - HIGH WINDS/THUNDERSTOR</v>
          </cell>
        </row>
        <row r="175">
          <cell r="I175" t="str">
            <v>0B900</v>
          </cell>
          <cell r="J175">
            <v>21101.78</v>
          </cell>
          <cell r="K175" t="str">
            <v>STANDING WO-PC HRDWR &amp; EQUIP  E81</v>
          </cell>
        </row>
        <row r="176">
          <cell r="I176" t="str">
            <v>0B902</v>
          </cell>
          <cell r="J176">
            <v>51866.69</v>
          </cell>
          <cell r="K176" t="str">
            <v>STORES AMS OFFICE EQUIPMENT</v>
          </cell>
        </row>
        <row r="177">
          <cell r="I177" t="str">
            <v>0B903</v>
          </cell>
          <cell r="J177">
            <v>10756.09</v>
          </cell>
          <cell r="K177" t="str">
            <v>STANDING WO-OFC FURNITURE &amp; EQP E81</v>
          </cell>
        </row>
        <row r="178">
          <cell r="I178" t="str">
            <v>0B904</v>
          </cell>
          <cell r="J178">
            <v>23463.42</v>
          </cell>
          <cell r="K178" t="str">
            <v>BLANKET FOSSIL FUEL COMPUTER UPGRAD</v>
          </cell>
        </row>
        <row r="179">
          <cell r="I179" t="str">
            <v>0B906</v>
          </cell>
          <cell r="J179">
            <v>-1.76</v>
          </cell>
          <cell r="K179" t="str">
            <v>ED SUPPORT OTHER GEN PLANT - UEC</v>
          </cell>
        </row>
        <row r="180">
          <cell r="I180" t="str">
            <v>0R000</v>
          </cell>
          <cell r="J180">
            <v>2146115.7200000002</v>
          </cell>
          <cell r="K180" t="str">
            <v>SWO - UEC DIST. SUBS - T&amp;DD - E63</v>
          </cell>
        </row>
        <row r="181">
          <cell r="I181" t="str">
            <v>0R300</v>
          </cell>
          <cell r="J181">
            <v>486678.42</v>
          </cell>
          <cell r="K181" t="str">
            <v>SWO - UEC TRANSM. SUBS - T&amp;DD - E60</v>
          </cell>
        </row>
        <row r="182">
          <cell r="I182" t="str">
            <v>0T000</v>
          </cell>
          <cell r="J182">
            <v>0</v>
          </cell>
          <cell r="K182" t="str">
            <v>ELECTRIC PLANT TRANSFERS</v>
          </cell>
        </row>
        <row r="183">
          <cell r="I183" t="str">
            <v>C0002</v>
          </cell>
          <cell r="J183">
            <v>177499.43</v>
          </cell>
          <cell r="K183" t="str">
            <v>GAS SUPT G81 FURNITURE CIPS</v>
          </cell>
        </row>
        <row r="184">
          <cell r="I184" t="str">
            <v>C0003</v>
          </cell>
          <cell r="J184">
            <v>21934.62</v>
          </cell>
          <cell r="K184" t="str">
            <v>MAJOR TOOL AND TEST EQUIPMENT (CIP)</v>
          </cell>
        </row>
        <row r="185">
          <cell r="I185" t="str">
            <v>C0004</v>
          </cell>
          <cell r="J185">
            <v>2661357.23</v>
          </cell>
          <cell r="K185" t="str">
            <v>SWO - CIP LINE XFMR PURCHASES - E21</v>
          </cell>
        </row>
        <row r="186">
          <cell r="I186" t="str">
            <v>C0005</v>
          </cell>
          <cell r="J186">
            <v>5554.46</v>
          </cell>
          <cell r="K186" t="str">
            <v>PC AND OFFICE EQUIPMENT (CIP)</v>
          </cell>
        </row>
        <row r="187">
          <cell r="I187" t="str">
            <v>C0006</v>
          </cell>
          <cell r="J187">
            <v>-102.92</v>
          </cell>
          <cell r="K187" t="str">
            <v>OFFICE FURNITURE AND EQUIP E81 - GE</v>
          </cell>
        </row>
        <row r="188">
          <cell r="I188" t="str">
            <v>C0007</v>
          </cell>
          <cell r="J188">
            <v>1750152.4</v>
          </cell>
          <cell r="K188" t="str">
            <v>SWO - CIP METERING EQUIPMENT - E30</v>
          </cell>
        </row>
        <row r="189">
          <cell r="I189" t="str">
            <v>C0008</v>
          </cell>
          <cell r="J189">
            <v>480946.17</v>
          </cell>
          <cell r="K189" t="str">
            <v>CSD DSTRBTION OPS-TRANSFER METER IN</v>
          </cell>
        </row>
        <row r="190">
          <cell r="I190" t="str">
            <v>C0009</v>
          </cell>
          <cell r="J190">
            <v>9906.48</v>
          </cell>
          <cell r="K190" t="str">
            <v>CSD-SUPPORT-FURN/EQUIP/PCS-CIPS</v>
          </cell>
        </row>
        <row r="191">
          <cell r="I191" t="str">
            <v>C0010</v>
          </cell>
          <cell r="J191">
            <v>67935.48</v>
          </cell>
          <cell r="K191" t="str">
            <v>STANDING WO-OFFICE FURNITURE E81</v>
          </cell>
        </row>
        <row r="192">
          <cell r="I192" t="str">
            <v>C0011</v>
          </cell>
          <cell r="J192">
            <v>96477.32</v>
          </cell>
          <cell r="K192" t="str">
            <v>STANDING WO-BLDG STRUCTURES E83</v>
          </cell>
        </row>
        <row r="193">
          <cell r="I193" t="str">
            <v>C0021</v>
          </cell>
          <cell r="J193">
            <v>34090.93</v>
          </cell>
          <cell r="K193" t="str">
            <v>GAS SUPT G83 OTHER GEN PLANT CIPS</v>
          </cell>
        </row>
        <row r="194">
          <cell r="I194" t="str">
            <v>C0022</v>
          </cell>
          <cell r="J194">
            <v>836016.98</v>
          </cell>
          <cell r="K194" t="str">
            <v>SWO - CIP DIST. SUBS - T&amp;DD - E63</v>
          </cell>
        </row>
        <row r="195">
          <cell r="I195" t="str">
            <v>C0024</v>
          </cell>
          <cell r="J195">
            <v>241162.94</v>
          </cell>
          <cell r="K195" t="str">
            <v>TRANSFER TRANSFORMER INSTALLATION</v>
          </cell>
        </row>
        <row r="196">
          <cell r="I196" t="str">
            <v>C0025</v>
          </cell>
          <cell r="J196">
            <v>89794.76</v>
          </cell>
          <cell r="K196" t="str">
            <v>MISC CIP CAPITAL EXPENDITURES</v>
          </cell>
        </row>
        <row r="197">
          <cell r="I197" t="str">
            <v>C0027</v>
          </cell>
          <cell r="J197">
            <v>9712.11</v>
          </cell>
          <cell r="K197" t="str">
            <v>CIPS MATL HANDLING EQUIP.</v>
          </cell>
        </row>
        <row r="198">
          <cell r="I198" t="str">
            <v>C0029</v>
          </cell>
          <cell r="J198">
            <v>415998.61</v>
          </cell>
          <cell r="K198" t="str">
            <v>SWO - CIP TRANSM SUBS - T&amp;DD - E60</v>
          </cell>
        </row>
        <row r="199">
          <cell r="I199" t="str">
            <v>C0030</v>
          </cell>
          <cell r="J199">
            <v>93015.81</v>
          </cell>
          <cell r="K199" t="str">
            <v>GAS SUPT G83 OTHER GEN PLANT SCADA</v>
          </cell>
        </row>
        <row r="200">
          <cell r="I200" t="str">
            <v>C0031</v>
          </cell>
          <cell r="J200">
            <v>331774.75</v>
          </cell>
          <cell r="K200" t="str">
            <v>G-40 MAINS LESS THAN 100,000 - CIP</v>
          </cell>
        </row>
        <row r="201">
          <cell r="I201" t="str">
            <v>C0033</v>
          </cell>
          <cell r="J201">
            <v>55789.32</v>
          </cell>
          <cell r="K201" t="str">
            <v>LAB - EFFINGHAM RESOURCE CENTER</v>
          </cell>
        </row>
        <row r="202">
          <cell r="I202" t="str">
            <v>C0034</v>
          </cell>
          <cell r="J202">
            <v>67216.59</v>
          </cell>
          <cell r="K202" t="str">
            <v>GENERAL TRANS LINES - CIPS-SWO</v>
          </cell>
        </row>
        <row r="203">
          <cell r="I203" t="str">
            <v>C0039</v>
          </cell>
          <cell r="J203">
            <v>5931.03</v>
          </cell>
          <cell r="K203" t="str">
            <v>CAPITAL EXPENDITURES-ERC</v>
          </cell>
        </row>
        <row r="204">
          <cell r="I204" t="str">
            <v>C0043</v>
          </cell>
          <cell r="J204">
            <v>84338.7</v>
          </cell>
          <cell r="K204" t="str">
            <v>CIP ROUTERS, SWITCHES, AND SERVERS</v>
          </cell>
        </row>
        <row r="205">
          <cell r="I205" t="str">
            <v>C0044</v>
          </cell>
          <cell r="J205">
            <v>35291.83</v>
          </cell>
          <cell r="K205" t="str">
            <v>STANDING WO- CIC BLDG STRCTRS E83</v>
          </cell>
        </row>
        <row r="206">
          <cell r="I206" t="str">
            <v>C0046</v>
          </cell>
          <cell r="J206">
            <v>305566.34000000003</v>
          </cell>
          <cell r="K206" t="str">
            <v>TAP FUSING RELIABILITY  CIP E40</v>
          </cell>
        </row>
        <row r="207">
          <cell r="I207" t="str">
            <v>C0047</v>
          </cell>
          <cell r="J207">
            <v>108391.84</v>
          </cell>
          <cell r="K207" t="str">
            <v>SUBTRAN REMOTE AUTO SWIT RELIB E40</v>
          </cell>
        </row>
        <row r="208">
          <cell r="I208" t="str">
            <v>C0048</v>
          </cell>
          <cell r="J208">
            <v>245547.24</v>
          </cell>
          <cell r="K208" t="str">
            <v>LIGHTNING ARRES RELIABILITY-E40</v>
          </cell>
        </row>
        <row r="209">
          <cell r="I209" t="str">
            <v>C0049</v>
          </cell>
          <cell r="J209">
            <v>1348654.67</v>
          </cell>
          <cell r="K209" t="str">
            <v>POLE PROGRAM RELIABILITY E40</v>
          </cell>
        </row>
        <row r="210">
          <cell r="I210" t="str">
            <v>C0051</v>
          </cell>
          <cell r="J210">
            <v>129076.94</v>
          </cell>
          <cell r="K210" t="str">
            <v>SYS RELAY - TEST EQUIP WO - CIPS</v>
          </cell>
        </row>
        <row r="211">
          <cell r="I211" t="str">
            <v>C0052</v>
          </cell>
          <cell r="J211">
            <v>4007.75</v>
          </cell>
          <cell r="K211" t="str">
            <v>SYS RELAY - OFFICE EQUIP WO - CIPS</v>
          </cell>
        </row>
        <row r="212">
          <cell r="I212" t="str">
            <v>C0053</v>
          </cell>
          <cell r="J212">
            <v>37576.83</v>
          </cell>
          <cell r="K212" t="str">
            <v>CIPS DISPATCH - OFFICE FURNITUREEQU</v>
          </cell>
        </row>
        <row r="213">
          <cell r="I213" t="str">
            <v>C0055</v>
          </cell>
          <cell r="J213">
            <v>21408.15</v>
          </cell>
          <cell r="K213" t="str">
            <v>SWO CIP METROE. T-SUBS -T&amp;D DESIGN</v>
          </cell>
        </row>
        <row r="214">
          <cell r="I214" t="str">
            <v>C0056</v>
          </cell>
          <cell r="J214">
            <v>20102.95</v>
          </cell>
          <cell r="K214" t="str">
            <v>SWO CIP METROE DIST SUBS-T&amp;D DESIGN</v>
          </cell>
        </row>
        <row r="215">
          <cell r="I215" t="str">
            <v>C0058</v>
          </cell>
          <cell r="J215">
            <v>28964.53</v>
          </cell>
          <cell r="K215" t="str">
            <v>STANDING WO - CIPS BLDG STRUCTURE</v>
          </cell>
        </row>
        <row r="216">
          <cell r="I216" t="str">
            <v>C0093</v>
          </cell>
          <cell r="J216">
            <v>384898.52</v>
          </cell>
          <cell r="K216" t="str">
            <v>GAS SUPT G30 PURCH METERS CIPS</v>
          </cell>
        </row>
        <row r="217">
          <cell r="I217" t="str">
            <v>C0094</v>
          </cell>
          <cell r="J217">
            <v>146300.42000000001</v>
          </cell>
          <cell r="K217" t="str">
            <v>INSTALL GAS METERS &amp; REGS G-10</v>
          </cell>
        </row>
        <row r="218">
          <cell r="I218" t="str">
            <v>C0096</v>
          </cell>
          <cell r="J218">
            <v>231388.47</v>
          </cell>
          <cell r="K218" t="str">
            <v>GAS SUPT G70 GAS STORAGE CIPS</v>
          </cell>
        </row>
        <row r="219">
          <cell r="I219" t="str">
            <v>C0101</v>
          </cell>
          <cell r="J219">
            <v>11941414.439999999</v>
          </cell>
          <cell r="K219" t="str">
            <v>NEW BUSINESS - &lt;$100K - E-10</v>
          </cell>
        </row>
        <row r="220">
          <cell r="I220" t="str">
            <v>C0102</v>
          </cell>
          <cell r="J220">
            <v>7643449.959999999</v>
          </cell>
          <cell r="K220" t="str">
            <v>TRANS &amp; DISTR LINES - &lt;$100K E40</v>
          </cell>
        </row>
        <row r="221">
          <cell r="I221" t="str">
            <v>C0103</v>
          </cell>
          <cell r="J221">
            <v>656252.96</v>
          </cell>
          <cell r="K221" t="str">
            <v>GOVT RELOCATION - &lt;$100K E50</v>
          </cell>
        </row>
        <row r="222">
          <cell r="I222" t="str">
            <v>C0106</v>
          </cell>
          <cell r="J222">
            <v>115315.49</v>
          </cell>
          <cell r="K222" t="str">
            <v>OFFICE FURN &amp; EQUIP - &lt;$100K E81</v>
          </cell>
        </row>
        <row r="223">
          <cell r="I223" t="str">
            <v>C0107</v>
          </cell>
          <cell r="J223">
            <v>97134.59</v>
          </cell>
          <cell r="K223" t="str">
            <v>OTHR GEN PLT &lt;$100000 CIPS DIVS E83</v>
          </cell>
        </row>
        <row r="224">
          <cell r="I224" t="str">
            <v>C0111</v>
          </cell>
          <cell r="J224">
            <v>2868678.8</v>
          </cell>
          <cell r="K224" t="str">
            <v>NEW BUSINESS - &lt;$100K G10</v>
          </cell>
        </row>
        <row r="225">
          <cell r="I225" t="str">
            <v>C0113</v>
          </cell>
          <cell r="J225">
            <v>1394185.65</v>
          </cell>
          <cell r="K225" t="str">
            <v>GAS TRANS &amp; DIST - &lt;$100K G40</v>
          </cell>
        </row>
        <row r="226">
          <cell r="I226" t="str">
            <v>C0114</v>
          </cell>
          <cell r="J226">
            <v>265485.15999999997</v>
          </cell>
          <cell r="K226" t="str">
            <v>GOV RELOS-&lt; $100K G50</v>
          </cell>
        </row>
        <row r="227">
          <cell r="I227" t="str">
            <v>C0116</v>
          </cell>
          <cell r="J227">
            <v>53290.92</v>
          </cell>
          <cell r="K227" t="str">
            <v>OTHER GENERAL PLANT - &lt;$100K G83</v>
          </cell>
        </row>
        <row r="228">
          <cell r="I228" t="str">
            <v>C0299</v>
          </cell>
          <cell r="J228">
            <v>55045.42</v>
          </cell>
          <cell r="K228" t="str">
            <v>ILL DIV 5 EAST ST LOUIS-HIGH WINDS</v>
          </cell>
        </row>
        <row r="229">
          <cell r="I229" t="str">
            <v>C0319</v>
          </cell>
          <cell r="J229">
            <v>50204.57</v>
          </cell>
          <cell r="K229" t="str">
            <v>SWO CIP METROE. METER.EQPMT.PURCH.</v>
          </cell>
        </row>
        <row r="230">
          <cell r="I230" t="str">
            <v>C0321</v>
          </cell>
          <cell r="J230">
            <v>41105.69</v>
          </cell>
          <cell r="K230" t="str">
            <v>SWO CIP METROE TRANSM.LINES -GENL.</v>
          </cell>
        </row>
        <row r="231">
          <cell r="I231" t="str">
            <v>C0904</v>
          </cell>
          <cell r="J231">
            <v>8680.4699999999993</v>
          </cell>
          <cell r="K231" t="str">
            <v>GEN ROUTERS, SWITCHES, AND SERVERS</v>
          </cell>
        </row>
        <row r="232">
          <cell r="I232" t="str">
            <v>C0910</v>
          </cell>
          <cell r="J232">
            <v>1083030.01</v>
          </cell>
          <cell r="K232" t="str">
            <v>NPS PROJECTS UNDER $100,000 E70</v>
          </cell>
        </row>
        <row r="233">
          <cell r="I233" t="str">
            <v>C0912</v>
          </cell>
          <cell r="J233">
            <v>979848.65</v>
          </cell>
          <cell r="K233" t="str">
            <v>NPS CAP SP PART (UOP) INITIAL PURCH</v>
          </cell>
        </row>
        <row r="234">
          <cell r="I234" t="str">
            <v>C0920</v>
          </cell>
          <cell r="J234">
            <v>1374289.2</v>
          </cell>
          <cell r="K234" t="str">
            <v>PROJECTS UNDER $100,000- E70 - COFF</v>
          </cell>
        </row>
        <row r="235">
          <cell r="I235" t="str">
            <v>C0921</v>
          </cell>
          <cell r="J235">
            <v>32787.839999999997</v>
          </cell>
          <cell r="K235" t="str">
            <v>CAPITALIZE SPARE PARTS</v>
          </cell>
        </row>
        <row r="236">
          <cell r="I236" t="str">
            <v>C0930</v>
          </cell>
          <cell r="J236">
            <v>459705.41</v>
          </cell>
          <cell r="K236" t="str">
            <v>PROJECTS UNDER $100,000-E70-MEREDOS</v>
          </cell>
        </row>
        <row r="237">
          <cell r="I237" t="str">
            <v>C0940</v>
          </cell>
          <cell r="J237">
            <v>728625.49</v>
          </cell>
          <cell r="K237" t="str">
            <v>GDTWR PROJECTS UNDER $100,000 EACH</v>
          </cell>
        </row>
        <row r="238">
          <cell r="I238" t="str">
            <v>C0950</v>
          </cell>
          <cell r="J238">
            <v>419244.69</v>
          </cell>
          <cell r="K238" t="str">
            <v>PROJECTS UNDER $100,000-E70 - HUTSO</v>
          </cell>
        </row>
        <row r="239">
          <cell r="I239" t="str">
            <v>C1000</v>
          </cell>
          <cell r="J239">
            <v>10726.33</v>
          </cell>
          <cell r="K239" t="str">
            <v>MISC CIP GAS CAPITAL EXPENDITURES</v>
          </cell>
        </row>
        <row r="240">
          <cell r="I240" t="str">
            <v>C1001</v>
          </cell>
          <cell r="J240">
            <v>38741.43</v>
          </cell>
          <cell r="K240" t="str">
            <v>MISC CIL GAS CAPITAL EXPENDITURES</v>
          </cell>
        </row>
        <row r="241">
          <cell r="I241" t="str">
            <v>C1004</v>
          </cell>
          <cell r="J241">
            <v>2623126.9500000002</v>
          </cell>
          <cell r="K241" t="str">
            <v>SWO - CIL LINE XFMR PURCHASES - E21</v>
          </cell>
        </row>
        <row r="242">
          <cell r="I242" t="str">
            <v>C1024</v>
          </cell>
          <cell r="J242">
            <v>331052.26</v>
          </cell>
          <cell r="K242" t="str">
            <v>TRANSFR LN TRANSFRMR INST COST CIL</v>
          </cell>
        </row>
        <row r="243">
          <cell r="I243" t="str">
            <v>C1025</v>
          </cell>
          <cell r="J243">
            <v>81080.94</v>
          </cell>
          <cell r="K243" t="str">
            <v>CILCO SWO-BLDG STRUC - GAS G83</v>
          </cell>
        </row>
        <row r="244">
          <cell r="I244" t="str">
            <v>C1122</v>
          </cell>
          <cell r="J244">
            <v>8645.34</v>
          </cell>
          <cell r="K244" t="str">
            <v>SWO - CILCO TRANSM LINES -T&amp;DD -E40</v>
          </cell>
        </row>
        <row r="245">
          <cell r="I245" t="str">
            <v>C1123</v>
          </cell>
          <cell r="J245">
            <v>131218.54999999999</v>
          </cell>
          <cell r="K245" t="str">
            <v>SWO - CILCO TRANSM SUBS - T&amp;DD -E60</v>
          </cell>
        </row>
        <row r="246">
          <cell r="I246" t="str">
            <v>C1124</v>
          </cell>
          <cell r="J246">
            <v>544934.24</v>
          </cell>
          <cell r="K246" t="str">
            <v>SWO - CILCO DISTR SUBS - T&amp;DD -E63</v>
          </cell>
        </row>
        <row r="247">
          <cell r="I247" t="str">
            <v>C1125</v>
          </cell>
          <cell r="J247">
            <v>1320.15</v>
          </cell>
          <cell r="K247" t="str">
            <v>POLE &amp; CROSSARM REPL - CIPS-SWO</v>
          </cell>
        </row>
        <row r="248">
          <cell r="I248" t="str">
            <v>C1191</v>
          </cell>
          <cell r="J248">
            <v>106332.47</v>
          </cell>
          <cell r="K248" t="str">
            <v>ICE STORM 11/24/04</v>
          </cell>
        </row>
        <row r="249">
          <cell r="I249" t="str">
            <v>C1192</v>
          </cell>
          <cell r="J249">
            <v>20359.07</v>
          </cell>
          <cell r="K249" t="str">
            <v>WINTER STORM-1/06/05</v>
          </cell>
        </row>
        <row r="250">
          <cell r="I250" t="str">
            <v>C1193</v>
          </cell>
          <cell r="J250">
            <v>68407.81</v>
          </cell>
          <cell r="K250" t="str">
            <v>HEAVY RAIN, HAIL AND HEAVY WINDS 6/</v>
          </cell>
        </row>
        <row r="251">
          <cell r="I251" t="str">
            <v>C1201</v>
          </cell>
          <cell r="J251">
            <v>-4984.5200000000004</v>
          </cell>
          <cell r="K251" t="str">
            <v>SWO - CIL RETIREMENTS</v>
          </cell>
        </row>
        <row r="252">
          <cell r="I252" t="str">
            <v>C1202</v>
          </cell>
          <cell r="J252">
            <v>158836.38</v>
          </cell>
          <cell r="K252" t="str">
            <v>SMALL TELECOM PROJECTS - CILCO</v>
          </cell>
        </row>
        <row r="253">
          <cell r="I253" t="str">
            <v>C1209</v>
          </cell>
          <cell r="J253">
            <v>9054895.790000001</v>
          </cell>
          <cell r="K253" t="str">
            <v>E40 ELECTRIC DISTRIBUTION LINE WORK</v>
          </cell>
        </row>
        <row r="254">
          <cell r="I254" t="str">
            <v>C1210</v>
          </cell>
          <cell r="J254">
            <v>75009.070000000007</v>
          </cell>
          <cell r="K254" t="str">
            <v>E83 ELEC GENERAL PLANT</v>
          </cell>
        </row>
        <row r="255">
          <cell r="I255" t="str">
            <v>C1220</v>
          </cell>
          <cell r="J255">
            <v>7244520.2300000014</v>
          </cell>
          <cell r="K255" t="str">
            <v>G10 GAS DISTRIBUTION NEW BUSINESS</v>
          </cell>
        </row>
        <row r="256">
          <cell r="I256" t="str">
            <v>C1227</v>
          </cell>
          <cell r="J256">
            <v>367665.89</v>
          </cell>
          <cell r="K256" t="str">
            <v>ELEC GOVERNMENT RELOCATIONS CILCO</v>
          </cell>
        </row>
        <row r="257">
          <cell r="I257" t="str">
            <v>C1228</v>
          </cell>
          <cell r="J257">
            <v>680694.1</v>
          </cell>
          <cell r="K257" t="str">
            <v>GAS GOVERNMENT RELOCATIONS CILCO</v>
          </cell>
        </row>
        <row r="258">
          <cell r="I258" t="str">
            <v>C1234</v>
          </cell>
          <cell r="J258">
            <v>41050.1</v>
          </cell>
          <cell r="K258" t="str">
            <v>NON-SPECIFIC CAPITAL ADDS &amp; UPGRADE</v>
          </cell>
        </row>
        <row r="259">
          <cell r="I259" t="str">
            <v>C1235</v>
          </cell>
          <cell r="J259">
            <v>572089.82999999996</v>
          </cell>
          <cell r="K259" t="str">
            <v>SWO - CIL METERING EQUIPMENT - E30</v>
          </cell>
        </row>
        <row r="260">
          <cell r="I260" t="str">
            <v>C1236</v>
          </cell>
          <cell r="J260">
            <v>187146.47</v>
          </cell>
          <cell r="K260" t="str">
            <v>TRANSFER ELEC METER INST. COSTS CIL</v>
          </cell>
        </row>
        <row r="261">
          <cell r="I261" t="str">
            <v>C1239</v>
          </cell>
          <cell r="J261">
            <v>70185.78</v>
          </cell>
          <cell r="K261" t="str">
            <v>E-81 FURNITURE AND FIXTURES</v>
          </cell>
        </row>
        <row r="262">
          <cell r="I262" t="str">
            <v>C1250</v>
          </cell>
          <cell r="J262">
            <v>9768529.6500000004</v>
          </cell>
          <cell r="K262" t="str">
            <v>E10 ELECTRIC NEW BUSINESS</v>
          </cell>
        </row>
        <row r="263">
          <cell r="I263" t="str">
            <v>C1273</v>
          </cell>
          <cell r="J263">
            <v>6272.09</v>
          </cell>
          <cell r="K263" t="str">
            <v>GAS SUPT G81  FURNITURE CILCO</v>
          </cell>
        </row>
        <row r="264">
          <cell r="I264" t="str">
            <v>C1274</v>
          </cell>
          <cell r="J264">
            <v>239144.94</v>
          </cell>
          <cell r="K264" t="str">
            <v>G10 - NEW BUSINESS &lt;$100,000 - CIL</v>
          </cell>
        </row>
        <row r="265">
          <cell r="I265" t="str">
            <v>C1275</v>
          </cell>
          <cell r="J265">
            <v>363675.77</v>
          </cell>
          <cell r="K265" t="str">
            <v>TRANSFER GAS METER INST. COSTS- CIL</v>
          </cell>
        </row>
        <row r="266">
          <cell r="I266" t="str">
            <v>C1276</v>
          </cell>
          <cell r="J266">
            <v>439184.82</v>
          </cell>
          <cell r="K266" t="str">
            <v>G40 MAINS &lt;$100,000 - CIL</v>
          </cell>
        </row>
        <row r="267">
          <cell r="I267" t="str">
            <v>C1277</v>
          </cell>
          <cell r="J267">
            <v>339813.73</v>
          </cell>
          <cell r="K267" t="str">
            <v>GAS SUPT G83 GEN PLANT CILCO SCADA</v>
          </cell>
        </row>
        <row r="268">
          <cell r="I268" t="str">
            <v>C1279</v>
          </cell>
          <cell r="J268">
            <v>137483.92000000001</v>
          </cell>
          <cell r="K268" t="str">
            <v>GAS SUPT G83 GEN PLANT CILCO</v>
          </cell>
        </row>
        <row r="269">
          <cell r="I269" t="str">
            <v>C1280</v>
          </cell>
          <cell r="J269">
            <v>458838.06</v>
          </cell>
          <cell r="K269" t="str">
            <v>GAS SUPT G70 GAS STORAGE CILCO</v>
          </cell>
        </row>
        <row r="270">
          <cell r="I270" t="str">
            <v>C1286</v>
          </cell>
          <cell r="J270">
            <v>592027.47</v>
          </cell>
          <cell r="K270" t="str">
            <v>GAS SUPT G30 PURCH MTRS REGS CILCO</v>
          </cell>
        </row>
        <row r="271">
          <cell r="I271" t="str">
            <v>C1290</v>
          </cell>
          <cell r="J271">
            <v>74794.7</v>
          </cell>
          <cell r="K271" t="str">
            <v>G83 GAS MAJ TOOLS AND WORK EQUIP</v>
          </cell>
        </row>
        <row r="272">
          <cell r="I272" t="str">
            <v>C1310</v>
          </cell>
          <cell r="J272">
            <v>2432101.91</v>
          </cell>
          <cell r="K272" t="str">
            <v>G40 GAS DISTRIBUTION LINE WORK</v>
          </cell>
        </row>
        <row r="273">
          <cell r="I273" t="str">
            <v>C1313</v>
          </cell>
          <cell r="J273">
            <v>2837.32</v>
          </cell>
          <cell r="K273" t="str">
            <v>PCS &amp; OFFICE EQPT FOR AMERENCILCO</v>
          </cell>
        </row>
        <row r="274">
          <cell r="I274" t="str">
            <v>C1314</v>
          </cell>
          <cell r="J274">
            <v>89700.160000000003</v>
          </cell>
          <cell r="K274" t="str">
            <v>MATL HDLG &amp; STORAGE EQPT FOR CILCO</v>
          </cell>
        </row>
        <row r="275">
          <cell r="I275" t="str">
            <v>C1315</v>
          </cell>
          <cell r="J275">
            <v>6218.91</v>
          </cell>
          <cell r="K275" t="str">
            <v>SYS RELAY - TEST EQUIP WO - CILCO</v>
          </cell>
        </row>
        <row r="276">
          <cell r="I276" t="str">
            <v>C1317</v>
          </cell>
          <cell r="J276">
            <v>1022747.88</v>
          </cell>
          <cell r="K276" t="str">
            <v>UNDERGROUND CABLE REPLACEMENTS-CIL</v>
          </cell>
        </row>
        <row r="277">
          <cell r="I277" t="str">
            <v>C1318</v>
          </cell>
          <cell r="J277">
            <v>230772.95</v>
          </cell>
          <cell r="K277" t="str">
            <v>POLE REPLACEMENTS-CILCO</v>
          </cell>
        </row>
        <row r="278">
          <cell r="I278" t="str">
            <v>C1319</v>
          </cell>
          <cell r="J278">
            <v>357676.41</v>
          </cell>
          <cell r="K278" t="str">
            <v>WORST CIRCUIT REPAIR- CILCO</v>
          </cell>
        </row>
        <row r="279">
          <cell r="I279" t="str">
            <v>C1320</v>
          </cell>
          <cell r="J279">
            <v>30478.21</v>
          </cell>
          <cell r="K279" t="str">
            <v>TAP FUSING- CILCO</v>
          </cell>
        </row>
        <row r="280">
          <cell r="I280" t="str">
            <v>C1321</v>
          </cell>
          <cell r="J280">
            <v>1680.01</v>
          </cell>
          <cell r="K280" t="str">
            <v>CILCO FURNEQUIP-E81</v>
          </cell>
        </row>
        <row r="281">
          <cell r="I281" t="str">
            <v>C1322</v>
          </cell>
          <cell r="J281">
            <v>76370.960000000006</v>
          </cell>
          <cell r="K281" t="str">
            <v>CILCO GAR TOOLEQUIP-E83</v>
          </cell>
        </row>
        <row r="282">
          <cell r="I282" t="str">
            <v>C1350</v>
          </cell>
          <cell r="J282">
            <v>17465.46</v>
          </cell>
          <cell r="K282" t="str">
            <v>GIBSON CITY MISCELLANEOUS CAPITAL</v>
          </cell>
        </row>
        <row r="283">
          <cell r="I283" t="str">
            <v>C1351</v>
          </cell>
          <cell r="J283">
            <v>17290.79</v>
          </cell>
          <cell r="K283" t="str">
            <v>KINMUNDY MISCELLANEOUS CAPITAL</v>
          </cell>
        </row>
        <row r="284">
          <cell r="I284" t="str">
            <v>C1352</v>
          </cell>
          <cell r="J284">
            <v>18328.41</v>
          </cell>
          <cell r="K284" t="str">
            <v>PINCKNEYVILLE MISCELLANEOUS CAPITAL</v>
          </cell>
        </row>
        <row r="285">
          <cell r="I285" t="str">
            <v>C1355</v>
          </cell>
          <cell r="J285">
            <v>1389.39</v>
          </cell>
          <cell r="K285" t="str">
            <v>ELGIN MISCELLANEOUS CAPITAL</v>
          </cell>
        </row>
        <row r="286">
          <cell r="I286" t="str">
            <v>C1356</v>
          </cell>
          <cell r="J286">
            <v>1348.57</v>
          </cell>
          <cell r="K286" t="str">
            <v>COLUMBIA MISCELLANEOUS CAPITAL</v>
          </cell>
        </row>
        <row r="287">
          <cell r="I287" t="str">
            <v>C1358</v>
          </cell>
          <cell r="J287">
            <v>14710.36</v>
          </cell>
          <cell r="K287" t="str">
            <v>MEPI (JOPPA) 7B MISC CAPITAL</v>
          </cell>
        </row>
        <row r="288">
          <cell r="I288" t="str">
            <v>C2024</v>
          </cell>
          <cell r="J288">
            <v>42420.95</v>
          </cell>
          <cell r="K288" t="str">
            <v>FURNITURE AND FIXTURES - GAS</v>
          </cell>
        </row>
        <row r="289">
          <cell r="I289" t="str">
            <v>C2078</v>
          </cell>
          <cell r="J289">
            <v>107679.63</v>
          </cell>
          <cell r="K289" t="str">
            <v>SWO - DUCK CREEK EQUIP</v>
          </cell>
        </row>
        <row r="290">
          <cell r="I290" t="str">
            <v>C2093</v>
          </cell>
          <cell r="J290">
            <v>1627.65</v>
          </cell>
          <cell r="K290" t="str">
            <v>PC AND OFFICE EQUIPMENT (CIL)</v>
          </cell>
        </row>
        <row r="291">
          <cell r="I291" t="str">
            <v>C2094</v>
          </cell>
          <cell r="J291">
            <v>294910.11</v>
          </cell>
          <cell r="K291" t="str">
            <v>PROJECTS UNDER 100,000-E70 - DC</v>
          </cell>
        </row>
        <row r="292">
          <cell r="I292" t="str">
            <v>C2096</v>
          </cell>
          <cell r="J292">
            <v>543825.72</v>
          </cell>
          <cell r="K292" t="str">
            <v>EDE PROJECTS UNDER 100,000-E70</v>
          </cell>
        </row>
        <row r="293">
          <cell r="I293" t="str">
            <v>C2097</v>
          </cell>
          <cell r="J293">
            <v>45921.73</v>
          </cell>
          <cell r="K293" t="str">
            <v>EDE CAPITAL SP PART &amp; INITIAL PUR</v>
          </cell>
        </row>
        <row r="294">
          <cell r="I294" t="str">
            <v>C2098</v>
          </cell>
          <cell r="J294">
            <v>243481.1</v>
          </cell>
          <cell r="K294" t="str">
            <v>CIL SWO-OFFICE FURNITURE E81</v>
          </cell>
        </row>
        <row r="295">
          <cell r="I295" t="str">
            <v>C2099</v>
          </cell>
          <cell r="J295">
            <v>146917.22</v>
          </cell>
          <cell r="K295" t="str">
            <v>STANDING WO-BUILDING STRUCTURE</v>
          </cell>
        </row>
        <row r="296">
          <cell r="I296" t="str">
            <v>C2235</v>
          </cell>
          <cell r="J296">
            <v>82061.27</v>
          </cell>
          <cell r="K296" t="str">
            <v>CIL ROUTERS, SWITCHES AND SERVERS</v>
          </cell>
        </row>
        <row r="297">
          <cell r="I297" t="str">
            <v>C2500</v>
          </cell>
          <cell r="J297">
            <v>8544.18</v>
          </cell>
          <cell r="K297" t="str">
            <v>MEDVY-MISC CAPITAL UNDER 100K</v>
          </cell>
        </row>
        <row r="298">
          <cell r="I298" t="str">
            <v>C3000</v>
          </cell>
          <cell r="J298">
            <v>7022.98</v>
          </cell>
          <cell r="K298" t="str">
            <v>IPC SWO-TOOLS &amp; EQUIPT</v>
          </cell>
        </row>
        <row r="299">
          <cell r="I299" t="str">
            <v>C3004</v>
          </cell>
          <cell r="J299">
            <v>-7869.6</v>
          </cell>
          <cell r="K299" t="str">
            <v>DIST SVC LBR TO INSTALL TSFMR</v>
          </cell>
        </row>
        <row r="300">
          <cell r="I300" t="str">
            <v>C3008</v>
          </cell>
          <cell r="J300">
            <v>274336.88</v>
          </cell>
          <cell r="K300" t="str">
            <v>STANDING WO-PC HARDWARE AND OFFICE</v>
          </cell>
        </row>
        <row r="301">
          <cell r="I301" t="str">
            <v>C3009</v>
          </cell>
          <cell r="J301">
            <v>669811.74</v>
          </cell>
          <cell r="K301" t="str">
            <v>STANDING WO - BLDG STRUCTURES E-83</v>
          </cell>
        </row>
        <row r="302">
          <cell r="I302" t="str">
            <v>C3012</v>
          </cell>
          <cell r="J302">
            <v>183052.62</v>
          </cell>
          <cell r="K302" t="str">
            <v>STANDING WORK ORDER FOR STORES EQUI</v>
          </cell>
        </row>
        <row r="303">
          <cell r="I303" t="str">
            <v>C3014</v>
          </cell>
          <cell r="J303">
            <v>10410.57</v>
          </cell>
          <cell r="K303" t="str">
            <v>AMERENIP STORES OFFICE EQUIPMENT</v>
          </cell>
        </row>
        <row r="304">
          <cell r="I304" t="str">
            <v>C3015</v>
          </cell>
          <cell r="J304">
            <v>253159.97</v>
          </cell>
          <cell r="K304" t="str">
            <v>IPC ROUTERS, SWITCHES AND SERVERS</v>
          </cell>
        </row>
        <row r="305">
          <cell r="I305" t="str">
            <v>C3160</v>
          </cell>
          <cell r="J305">
            <v>258014.86</v>
          </cell>
          <cell r="K305" t="str">
            <v>GAS SUPT G10 NEW BUSINESS IP</v>
          </cell>
        </row>
        <row r="306">
          <cell r="I306" t="str">
            <v>C3161</v>
          </cell>
          <cell r="J306">
            <v>856072.92</v>
          </cell>
          <cell r="K306" t="str">
            <v>GAS SUPT G30 PURCH METERS IP</v>
          </cell>
        </row>
        <row r="307">
          <cell r="I307" t="str">
            <v>C3162</v>
          </cell>
          <cell r="J307">
            <v>2556734.5099999998</v>
          </cell>
          <cell r="K307" t="str">
            <v>GAS SUPT G40 T&amp;D IP</v>
          </cell>
        </row>
        <row r="308">
          <cell r="I308" t="str">
            <v>C3163</v>
          </cell>
          <cell r="J308">
            <v>19671.36</v>
          </cell>
          <cell r="K308" t="str">
            <v>GAS SUPT G50 GOV RELOC IP</v>
          </cell>
        </row>
        <row r="309">
          <cell r="I309" t="str">
            <v>C3164</v>
          </cell>
          <cell r="J309">
            <v>285233.15000000002</v>
          </cell>
          <cell r="K309" t="str">
            <v>GAS SUPT - G70 - GAS STORAGE - IP</v>
          </cell>
        </row>
        <row r="310">
          <cell r="I310" t="str">
            <v>C3165</v>
          </cell>
          <cell r="J310">
            <v>34842.32</v>
          </cell>
          <cell r="K310" t="str">
            <v>GAS SUPT - G81 - OFF EQUIP IP</v>
          </cell>
        </row>
        <row r="311">
          <cell r="I311" t="str">
            <v>C3166</v>
          </cell>
          <cell r="J311">
            <v>267797.55</v>
          </cell>
          <cell r="K311" t="str">
            <v>GAS SUPT G83 TOOLS AND EQUIP IP</v>
          </cell>
        </row>
        <row r="312">
          <cell r="I312" t="str">
            <v>C3167</v>
          </cell>
          <cell r="J312">
            <v>36716.21</v>
          </cell>
          <cell r="K312" t="str">
            <v>GAS SUPT - G83 - SCADA TOOLS IP</v>
          </cell>
        </row>
        <row r="313">
          <cell r="I313" t="str">
            <v>C3170</v>
          </cell>
          <cell r="J313">
            <v>1151503.04</v>
          </cell>
          <cell r="K313" t="str">
            <v>SWO-IPC ELEC.METER PURCHASES -E30</v>
          </cell>
        </row>
        <row r="314">
          <cell r="I314" t="str">
            <v>C3174</v>
          </cell>
          <cell r="J314">
            <v>131948.10999999999</v>
          </cell>
          <cell r="K314" t="str">
            <v>SWO-IPC RELAY SVCS.TOOLS,TST.EQ-E83</v>
          </cell>
        </row>
        <row r="315">
          <cell r="I315" t="str">
            <v>C3175</v>
          </cell>
          <cell r="J315">
            <v>8266418.5799999991</v>
          </cell>
          <cell r="K315" t="str">
            <v>SWO-IPC LINE XFMR PURCHASES - E21</v>
          </cell>
        </row>
        <row r="316">
          <cell r="I316" t="str">
            <v>C3177</v>
          </cell>
          <cell r="J316">
            <v>104785.86</v>
          </cell>
          <cell r="K316" t="str">
            <v>SWO-IPC TRANSM.SUBS -T&amp;D DESIGN-E60</v>
          </cell>
        </row>
        <row r="317">
          <cell r="I317" t="str">
            <v>C3178</v>
          </cell>
          <cell r="J317">
            <v>840423.04</v>
          </cell>
          <cell r="K317" t="str">
            <v>SWO-IPC DIST. SUBS -T&amp;D DESIGN-E63</v>
          </cell>
        </row>
        <row r="318">
          <cell r="I318" t="str">
            <v>C3181</v>
          </cell>
          <cell r="J318">
            <v>36218.089999999997</v>
          </cell>
          <cell r="K318" t="str">
            <v>SWO-IPC TRANSM.POLE &amp; XARM RPL.-E40</v>
          </cell>
        </row>
        <row r="319">
          <cell r="I319" t="str">
            <v>C3182</v>
          </cell>
          <cell r="J319">
            <v>17442.080000000002</v>
          </cell>
          <cell r="K319" t="str">
            <v>SWO-IPC GENL. TRANSM. LINES -E40</v>
          </cell>
        </row>
        <row r="320">
          <cell r="I320" t="str">
            <v>C3185</v>
          </cell>
          <cell r="J320">
            <v>90858.2</v>
          </cell>
          <cell r="K320" t="str">
            <v>SWO-IPC FLEET TOOLS, TEST EQP.-E83</v>
          </cell>
        </row>
        <row r="321">
          <cell r="I321" t="str">
            <v>C3200</v>
          </cell>
          <cell r="J321">
            <v>47238.080000000002</v>
          </cell>
          <cell r="K321" t="str">
            <v>DIST.SVCS.-OFFC.FURN.-EQP.-IPC-E81</v>
          </cell>
        </row>
        <row r="322">
          <cell r="I322" t="str">
            <v>C3201</v>
          </cell>
          <cell r="J322">
            <v>16918558.59</v>
          </cell>
          <cell r="K322" t="str">
            <v>DIST SVC NEW BUS ELEC</v>
          </cell>
        </row>
        <row r="323">
          <cell r="I323" t="str">
            <v>C3202</v>
          </cell>
          <cell r="J323">
            <v>15812460.570000002</v>
          </cell>
          <cell r="K323" t="str">
            <v>DIST SVC T &amp; D ELECTRIC LINES</v>
          </cell>
        </row>
        <row r="324">
          <cell r="I324" t="str">
            <v>C3203</v>
          </cell>
          <cell r="J324">
            <v>441805.27</v>
          </cell>
          <cell r="K324" t="str">
            <v>DIST.SVCS.-GENERAL PLANT-IPC-E83</v>
          </cell>
        </row>
        <row r="325">
          <cell r="I325" t="str">
            <v>C3204</v>
          </cell>
          <cell r="J325">
            <v>242376.01</v>
          </cell>
          <cell r="K325" t="str">
            <v>DISTRIBUTION SERVICES - RELIABILITY</v>
          </cell>
        </row>
        <row r="326">
          <cell r="I326" t="str">
            <v>C3205</v>
          </cell>
          <cell r="J326">
            <v>627339.79</v>
          </cell>
          <cell r="K326" t="str">
            <v>DISTRIBUTION SERVICES - POLE REPLAC</v>
          </cell>
        </row>
        <row r="327">
          <cell r="I327" t="str">
            <v>C3206</v>
          </cell>
          <cell r="J327">
            <v>48281.59</v>
          </cell>
          <cell r="K327" t="str">
            <v>DIST SVC LIGHTENING ARRESTERS</v>
          </cell>
        </row>
        <row r="328">
          <cell r="I328" t="str">
            <v>C3207</v>
          </cell>
          <cell r="J328">
            <v>58766.85</v>
          </cell>
          <cell r="K328" t="str">
            <v>DISTRIBUTION SERVICES - TAP FUSING</v>
          </cell>
        </row>
        <row r="329">
          <cell r="I329" t="str">
            <v>C3208</v>
          </cell>
          <cell r="J329">
            <v>19321.53</v>
          </cell>
          <cell r="K329" t="str">
            <v>SUB TRANS REMOTE AUTO SWTCHING</v>
          </cell>
        </row>
        <row r="330">
          <cell r="I330" t="str">
            <v>C3210</v>
          </cell>
          <cell r="J330">
            <v>368105.27</v>
          </cell>
          <cell r="K330" t="str">
            <v>DIST SVC CABLE REPLACEMENT</v>
          </cell>
        </row>
        <row r="331">
          <cell r="I331" t="str">
            <v>C3212</v>
          </cell>
          <cell r="J331">
            <v>113394.7</v>
          </cell>
          <cell r="K331" t="str">
            <v>THUNDERSTORMS AND HEAVY WINDS DIV V</v>
          </cell>
        </row>
        <row r="332">
          <cell r="I332" t="str">
            <v>C3213</v>
          </cell>
          <cell r="J332">
            <v>54246.42</v>
          </cell>
          <cell r="K332" t="str">
            <v>THUNDERSTORMS-DIVISION 6 BELLEVILLE</v>
          </cell>
        </row>
        <row r="333">
          <cell r="I333" t="str">
            <v>C3214</v>
          </cell>
          <cell r="J333">
            <v>388721.45</v>
          </cell>
          <cell r="K333" t="str">
            <v>THUNDERSTORMS-DIVISION 6 BELLEVILLE</v>
          </cell>
        </row>
        <row r="334">
          <cell r="I334" t="str">
            <v>C3221</v>
          </cell>
          <cell r="J334">
            <v>1980040.05</v>
          </cell>
          <cell r="K334" t="str">
            <v>GOVERNMENT RELOCATIONS</v>
          </cell>
        </row>
        <row r="335">
          <cell r="I335" t="str">
            <v>C3231</v>
          </cell>
          <cell r="J335">
            <v>5514997.1400000006</v>
          </cell>
          <cell r="K335" t="str">
            <v>DIST SVC NEW BUSINESS GAS</v>
          </cell>
        </row>
        <row r="336">
          <cell r="I336" t="str">
            <v>C3232</v>
          </cell>
          <cell r="J336">
            <v>5117229.13</v>
          </cell>
          <cell r="K336" t="str">
            <v>DIST SVC T &amp; D GAS</v>
          </cell>
        </row>
        <row r="337">
          <cell r="I337" t="str">
            <v>C3233</v>
          </cell>
          <cell r="J337">
            <v>705956.29</v>
          </cell>
          <cell r="K337" t="str">
            <v>DIST SVC GOVERNMENT RELO GAS</v>
          </cell>
        </row>
        <row r="338">
          <cell r="I338" t="str">
            <v>C3235</v>
          </cell>
          <cell r="J338">
            <v>26532.89</v>
          </cell>
          <cell r="K338" t="str">
            <v>DIST SVC OTHER GENERAL PLANT GAS</v>
          </cell>
        </row>
        <row r="339">
          <cell r="I339" t="str">
            <v>C3286</v>
          </cell>
          <cell r="J339">
            <v>-8.82</v>
          </cell>
          <cell r="K339" t="str">
            <v>DIST SVC LBR TO INSTALL GAS MTR</v>
          </cell>
        </row>
        <row r="340">
          <cell r="I340" t="str">
            <v>C3500</v>
          </cell>
          <cell r="J340">
            <v>762.18</v>
          </cell>
          <cell r="K340" t="str">
            <v>CNV-MDF CONCRETE WORK</v>
          </cell>
        </row>
        <row r="341">
          <cell r="I341" t="str">
            <v>C3502</v>
          </cell>
          <cell r="J341">
            <v>-511970.71</v>
          </cell>
          <cell r="K341" t="str">
            <v>CNV-STOCK TRAILERS</v>
          </cell>
        </row>
        <row r="342">
          <cell r="I342" t="str">
            <v>C3521</v>
          </cell>
          <cell r="J342">
            <v>0</v>
          </cell>
          <cell r="K342" t="str">
            <v>CNV-JASPER ST. DRIP PANS</v>
          </cell>
        </row>
        <row r="343">
          <cell r="I343" t="str">
            <v>C3522</v>
          </cell>
          <cell r="J343">
            <v>0</v>
          </cell>
          <cell r="K343" t="str">
            <v>CNV-JASPER ST. BATTERIES</v>
          </cell>
        </row>
        <row r="344">
          <cell r="I344" t="str">
            <v>C3523</v>
          </cell>
          <cell r="J344">
            <v>0</v>
          </cell>
          <cell r="K344" t="str">
            <v>CNV-DECATUR AREA BACKFLOWS</v>
          </cell>
        </row>
        <row r="345">
          <cell r="I345" t="str">
            <v>C3527</v>
          </cell>
          <cell r="J345">
            <v>0</v>
          </cell>
          <cell r="K345" t="str">
            <v>CNV-JASPER DRAINAGE TRENCH</v>
          </cell>
        </row>
        <row r="346">
          <cell r="I346" t="str">
            <v>C3537</v>
          </cell>
          <cell r="J346">
            <v>0</v>
          </cell>
          <cell r="K346" t="str">
            <v>CNV-RECORD ADJUSTMENTS-VARIOUS WOS</v>
          </cell>
        </row>
        <row r="347">
          <cell r="I347" t="str">
            <v>C3568</v>
          </cell>
          <cell r="J347">
            <v>35901.599999999999</v>
          </cell>
          <cell r="K347" t="str">
            <v>CNV-GAS TRANSMISSION CAPITAL PROJ</v>
          </cell>
        </row>
        <row r="348">
          <cell r="I348" t="str">
            <v>D9995</v>
          </cell>
          <cell r="J348">
            <v>367090.88</v>
          </cell>
          <cell r="K348" t="str">
            <v>IPC DAMAGES CLAIMS</v>
          </cell>
        </row>
        <row r="349">
          <cell r="I349" t="str">
            <v>D9996</v>
          </cell>
          <cell r="J349">
            <v>194348.24</v>
          </cell>
          <cell r="K349" t="str">
            <v>CIL DAMAGES CLAIMS</v>
          </cell>
        </row>
        <row r="350">
          <cell r="I350" t="str">
            <v>D9998</v>
          </cell>
          <cell r="J350">
            <v>101487.72</v>
          </cell>
          <cell r="K350" t="str">
            <v>CIP DAMAGES CLAIMS</v>
          </cell>
        </row>
        <row r="351">
          <cell r="I351" t="str">
            <v>D9999</v>
          </cell>
          <cell r="J351">
            <v>415352.01</v>
          </cell>
          <cell r="K351" t="str">
            <v>UEC DAMAGES CLAIM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Settings-Instructions"/>
      <sheetName val="Q208 3+9 v Q207"/>
      <sheetName val="Q208 3+9 v Q207 (pseudo)"/>
      <sheetName val="FY08 3+9 v FY08 Plan07"/>
      <sheetName val="FY08 3+9 v FY08 Plan07 (Mar)"/>
      <sheetName val="TYTrend Report - 08"/>
      <sheetName val="TYTrend Report - 09"/>
      <sheetName val="Report_Settings-Instructions"/>
      <sheetName val="Q208_3+9_v_Q207"/>
      <sheetName val="Q208_3+9_v_Q207_(pseudo)"/>
      <sheetName val="FY08_3+9_v_FY08_Plan07"/>
      <sheetName val="FY08_3+9_v_FY08_Plan07_(Mar)"/>
      <sheetName val="TYTrend_Report_-_08"/>
      <sheetName val="TYTrend_Report_-_09"/>
    </sheetNames>
    <sheetDataSet>
      <sheetData sheetId="0">
        <row r="39">
          <cell r="A39" t="str">
            <v>ACTUAL</v>
          </cell>
          <cell r="B39">
            <v>2003</v>
          </cell>
        </row>
        <row r="40">
          <cell r="A40" t="str">
            <v>ACTUALGM</v>
          </cell>
          <cell r="B40">
            <v>2004</v>
          </cell>
        </row>
        <row r="41">
          <cell r="A41" t="str">
            <v>Original_Budget</v>
          </cell>
          <cell r="B41">
            <v>2005</v>
          </cell>
        </row>
        <row r="42">
          <cell r="A42" t="str">
            <v>1_11FCST</v>
          </cell>
          <cell r="B42">
            <v>2006</v>
          </cell>
        </row>
        <row r="43">
          <cell r="A43" t="str">
            <v>2_10FCST</v>
          </cell>
          <cell r="B43">
            <v>2007</v>
          </cell>
        </row>
        <row r="44">
          <cell r="A44" t="str">
            <v>3_9FCST</v>
          </cell>
          <cell r="B44">
            <v>2008</v>
          </cell>
        </row>
        <row r="45">
          <cell r="A45" t="str">
            <v>4_8FCST</v>
          </cell>
          <cell r="B45">
            <v>2009</v>
          </cell>
        </row>
        <row r="46">
          <cell r="A46" t="str">
            <v>5_7FCST</v>
          </cell>
          <cell r="B46">
            <v>2010</v>
          </cell>
        </row>
        <row r="47">
          <cell r="A47" t="str">
            <v>6_6FCST</v>
          </cell>
          <cell r="B47">
            <v>2011</v>
          </cell>
        </row>
        <row r="48">
          <cell r="A48" t="str">
            <v>7_5FCST</v>
          </cell>
          <cell r="B48">
            <v>2012</v>
          </cell>
        </row>
        <row r="49">
          <cell r="A49" t="str">
            <v>8_4FCST</v>
          </cell>
          <cell r="B49">
            <v>2013</v>
          </cell>
        </row>
        <row r="50">
          <cell r="A50" t="str">
            <v>9_3FCST</v>
          </cell>
          <cell r="B50">
            <v>2014</v>
          </cell>
        </row>
        <row r="51">
          <cell r="A51" t="str">
            <v>10_2FCST</v>
          </cell>
          <cell r="B51">
            <v>2015</v>
          </cell>
        </row>
        <row r="52">
          <cell r="A52" t="str">
            <v>11_1FCST</v>
          </cell>
          <cell r="B52">
            <v>2016</v>
          </cell>
        </row>
        <row r="53">
          <cell r="A53" t="str">
            <v>04_Strat_Pln</v>
          </cell>
          <cell r="B53">
            <v>2017</v>
          </cell>
        </row>
        <row r="54">
          <cell r="A54" t="str">
            <v>05_Strat_Pln</v>
          </cell>
          <cell r="B54">
            <v>2018</v>
          </cell>
        </row>
        <row r="55">
          <cell r="A55" t="str">
            <v>08_Strat_Pln</v>
          </cell>
          <cell r="B55">
            <v>2019</v>
          </cell>
        </row>
        <row r="56">
          <cell r="A56" t="str">
            <v>06_Strat_Pln</v>
          </cell>
        </row>
        <row r="57">
          <cell r="A57" t="str">
            <v>07_Strat_Pl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9">
          <cell r="A39" t="str">
            <v>ACTUAL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C_STKOP03COR"/>
      <sheetName val="ODKMEDINT"/>
      <sheetName val="VAROPXADJ"/>
      <sheetName val="CC_ESPP123R"/>
      <sheetName val="ESPP_EQU"/>
      <sheetName val="CC220_ADJ"/>
      <sheetName val="CC_STKOP06"/>
      <sheetName val="CC_STKOP05"/>
      <sheetName val="CC_STKOP04"/>
      <sheetName val="CC_STKOP03"/>
      <sheetName val="ccdivpay2"/>
      <sheetName val="CC_DIRSTCK"/>
      <sheetName val="Control"/>
      <sheetName val="Template"/>
      <sheetName val="Notes"/>
      <sheetName val="eSSLBufferPtrSheet"/>
      <sheetName val="AML_adjustment"/>
      <sheetName val="cc_fdtxshr"/>
      <sheetName val="ccsubdiv2"/>
      <sheetName val="CBPP Summary"/>
      <sheetName val="SMRP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8622</v>
          </cell>
        </row>
        <row r="251">
          <cell r="AI251" t="str">
            <v>10601DECAT7901</v>
          </cell>
        </row>
        <row r="252">
          <cell r="AI252" t="str">
            <v>10601FIFTH0194</v>
          </cell>
        </row>
        <row r="253">
          <cell r="AI253" t="str">
            <v>10601FIFTH5359</v>
          </cell>
        </row>
        <row r="254">
          <cell r="AI254" t="str">
            <v>10601FIFTH5554</v>
          </cell>
        </row>
        <row r="255">
          <cell r="AI255" t="str">
            <v>10601HARIA1766</v>
          </cell>
        </row>
        <row r="256">
          <cell r="AI256" t="str">
            <v>10601JPCHA1774</v>
          </cell>
        </row>
        <row r="257">
          <cell r="AI257" t="str">
            <v>10601JPCHA4182</v>
          </cell>
        </row>
        <row r="258">
          <cell r="AI258" t="str">
            <v>10601LASAL2119</v>
          </cell>
        </row>
        <row r="259">
          <cell r="AI259" t="str">
            <v>10601LASAL2127</v>
          </cell>
        </row>
        <row r="260">
          <cell r="AI260" t="str">
            <v>10601LASAL4181</v>
          </cell>
        </row>
        <row r="261">
          <cell r="AI261" t="str">
            <v>10601LAWDL8806</v>
          </cell>
        </row>
        <row r="262">
          <cell r="AI262" t="str">
            <v>10601MELNA7446</v>
          </cell>
        </row>
        <row r="263">
          <cell r="AI263" t="str">
            <v>10601MELNA7859</v>
          </cell>
        </row>
        <row r="264">
          <cell r="AI264" t="str">
            <v>10601SCUDD2666</v>
          </cell>
        </row>
        <row r="265">
          <cell r="AI265" t="str">
            <v>10601WELLS1600</v>
          </cell>
        </row>
        <row r="266">
          <cell r="AI266" t="str">
            <v>10602LASAL2135</v>
          </cell>
        </row>
        <row r="267">
          <cell r="AI267" t="str">
            <v>10602MELNA7503</v>
          </cell>
        </row>
        <row r="268">
          <cell r="AI268" t="str">
            <v>10602WELLS3600</v>
          </cell>
        </row>
        <row r="269">
          <cell r="AI269" t="str">
            <v>10607BKMON4456</v>
          </cell>
        </row>
        <row r="270">
          <cell r="AI270" t="str">
            <v>10608BKMON4464</v>
          </cell>
        </row>
        <row r="271">
          <cell r="AI271" t="str">
            <v>10666WACHA5218</v>
          </cell>
        </row>
        <row r="272">
          <cell r="AI272" t="str">
            <v>10777LASAL2192</v>
          </cell>
        </row>
        <row r="273">
          <cell r="AI273" t="str">
            <v>10777MELNA6018</v>
          </cell>
        </row>
        <row r="274">
          <cell r="AI274" t="str">
            <v>10777PAINE5967</v>
          </cell>
        </row>
        <row r="275">
          <cell r="AI275" t="str">
            <v>10777WACHA0181</v>
          </cell>
        </row>
        <row r="276">
          <cell r="AI276" t="str">
            <v>10777WACHA0889</v>
          </cell>
        </row>
        <row r="277">
          <cell r="AI277" t="str">
            <v>WDACTCHASE5037</v>
          </cell>
        </row>
        <row r="278">
          <cell r="AI278" t="str">
            <v>WDACTCHASE5045</v>
          </cell>
        </row>
        <row r="279">
          <cell r="AI279" t="str">
            <v>WDACTCHASE5053</v>
          </cell>
        </row>
        <row r="280">
          <cell r="AI280" t="str">
            <v>WDACTLASAL2275</v>
          </cell>
        </row>
        <row r="281">
          <cell r="AI281" t="str">
            <v>WDACTMELNA7453</v>
          </cell>
        </row>
        <row r="282">
          <cell r="AI282" t="str">
            <v>WLTDULASAL2291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Budget System Users"/>
      <sheetName val="Sheet5"/>
      <sheetName val="Sheet2"/>
      <sheetName val="Data List"/>
      <sheetName val="CCTR_Data"/>
      <sheetName val="Data_Tbl"/>
      <sheetName val="Sheet4"/>
      <sheetName val="Walt_CCTR_Detail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CCTR</v>
          </cell>
          <cell r="B5" t="str">
            <v>CCTR_Desc</v>
          </cell>
        </row>
        <row r="6">
          <cell r="A6" t="str">
            <v>1008</v>
          </cell>
          <cell r="B6" t="str">
            <v>1008 - Strategic &amp; Financial Planning</v>
          </cell>
        </row>
        <row r="7">
          <cell r="A7" t="str">
            <v>109</v>
          </cell>
          <cell r="B7" t="str">
            <v>109 - ACE Facility Services</v>
          </cell>
        </row>
        <row r="8">
          <cell r="A8" t="str">
            <v>187</v>
          </cell>
          <cell r="B8" t="str">
            <v>187 - Stores-Bay</v>
          </cell>
        </row>
        <row r="9">
          <cell r="A9" t="str">
            <v>827</v>
          </cell>
          <cell r="B9" t="str">
            <v>827 - Salisbury Call Center &amp; Outreach</v>
          </cell>
        </row>
        <row r="10">
          <cell r="A10" t="str">
            <v>200</v>
          </cell>
          <cell r="B10" t="str">
            <v>200 - Government Affairs-Delmarva Bay Region</v>
          </cell>
        </row>
        <row r="11">
          <cell r="A11" t="str">
            <v>4314</v>
          </cell>
          <cell r="B11" t="str">
            <v>4314 - Customer Care Billing-Pepco</v>
          </cell>
        </row>
        <row r="12">
          <cell r="A12" t="str">
            <v>986</v>
          </cell>
          <cell r="B12" t="str">
            <v>986 - HR PHI Business Partner</v>
          </cell>
        </row>
        <row r="13">
          <cell r="A13" t="str">
            <v>4405</v>
          </cell>
          <cell r="B13" t="str">
            <v>4405 - Pepco Engineering</v>
          </cell>
        </row>
        <row r="14">
          <cell r="A14" t="str">
            <v>2192</v>
          </cell>
          <cell r="B14" t="str">
            <v>2192 - HRBP Support - DPL</v>
          </cell>
        </row>
        <row r="15">
          <cell r="A15" t="str">
            <v>269</v>
          </cell>
          <cell r="B15" t="str">
            <v>269 - DPL Distribution Planning</v>
          </cell>
        </row>
        <row r="16">
          <cell r="A16" t="str">
            <v>986</v>
          </cell>
          <cell r="B16" t="str">
            <v>986 - HR PHI Business Partner</v>
          </cell>
        </row>
        <row r="17">
          <cell r="A17" t="str">
            <v>4315</v>
          </cell>
          <cell r="B17" t="str">
            <v>4315 - Customer Operations</v>
          </cell>
        </row>
        <row r="18">
          <cell r="A18" t="str">
            <v>878</v>
          </cell>
          <cell r="B18" t="str">
            <v>878 - Benefit Administration Services</v>
          </cell>
        </row>
        <row r="19">
          <cell r="A19" t="str">
            <v>4405</v>
          </cell>
          <cell r="B19" t="str">
            <v>4405 - Pepco Engineering</v>
          </cell>
        </row>
        <row r="20">
          <cell r="A20" t="str">
            <v>878</v>
          </cell>
          <cell r="B20" t="str">
            <v>878 - Benefit Administration Services</v>
          </cell>
        </row>
        <row r="21">
          <cell r="A21" t="str">
            <v>4215</v>
          </cell>
          <cell r="B21" t="str">
            <v>4215 - Elec Maint - Protection &amp; Telecom</v>
          </cell>
        </row>
        <row r="22">
          <cell r="A22" t="str">
            <v>878</v>
          </cell>
          <cell r="B22" t="str">
            <v>878 - Benefit Administration Services</v>
          </cell>
        </row>
        <row r="23">
          <cell r="A23" t="str">
            <v>2267</v>
          </cell>
          <cell r="B23" t="str">
            <v>2267 - HR Services and Disbursements</v>
          </cell>
        </row>
        <row r="24">
          <cell r="A24" t="str">
            <v>1438</v>
          </cell>
          <cell r="B24" t="str">
            <v>1438 - DPL MD Energy Advisor (FERC 9082)</v>
          </cell>
        </row>
        <row r="25">
          <cell r="A25" t="str">
            <v>878</v>
          </cell>
          <cell r="B25" t="str">
            <v>878 - Benefit Administration Services</v>
          </cell>
        </row>
        <row r="26">
          <cell r="A26" t="str">
            <v>5559</v>
          </cell>
          <cell r="B26" t="str">
            <v>5559 - PHI Protection &amp; Control Eng</v>
          </cell>
        </row>
        <row r="27">
          <cell r="A27" t="str">
            <v>2259</v>
          </cell>
          <cell r="B27" t="str">
            <v>2259 - HR Service Center</v>
          </cell>
        </row>
        <row r="28">
          <cell r="A28" t="str">
            <v>878</v>
          </cell>
          <cell r="B28" t="str">
            <v>878 - Benefit Administration Services</v>
          </cell>
        </row>
        <row r="29">
          <cell r="A29" t="str">
            <v>2320</v>
          </cell>
          <cell r="B29" t="str">
            <v>2320 - Cust Rel Research &amp; Resolution ACE/DPL</v>
          </cell>
        </row>
        <row r="30">
          <cell r="A30" t="str">
            <v>346</v>
          </cell>
          <cell r="B30" t="str">
            <v>346 - ACE Region Business</v>
          </cell>
        </row>
        <row r="31">
          <cell r="A31" t="str">
            <v>888</v>
          </cell>
          <cell r="B31" t="str">
            <v>888 - Customer Care Billing</v>
          </cell>
        </row>
        <row r="32">
          <cell r="A32" t="str">
            <v>343</v>
          </cell>
          <cell r="B32" t="str">
            <v>343 - ACE Construction</v>
          </cell>
        </row>
        <row r="33">
          <cell r="A33" t="str">
            <v>388</v>
          </cell>
          <cell r="B33" t="str">
            <v>388 - Asset Strategy &amp; Planning</v>
          </cell>
        </row>
        <row r="34">
          <cell r="A34" t="str">
            <v>343</v>
          </cell>
          <cell r="B34" t="str">
            <v>343 - ACE Construction</v>
          </cell>
        </row>
        <row r="35">
          <cell r="A35" t="str">
            <v>260</v>
          </cell>
          <cell r="B35" t="str">
            <v>260 - DPL Engineering</v>
          </cell>
        </row>
        <row r="36">
          <cell r="A36" t="str">
            <v>343</v>
          </cell>
          <cell r="B36" t="str">
            <v>343 - ACE Construction</v>
          </cell>
        </row>
        <row r="37">
          <cell r="A37" t="str">
            <v>256</v>
          </cell>
          <cell r="B37" t="str">
            <v>256 - New Castle Construction</v>
          </cell>
        </row>
        <row r="38">
          <cell r="A38" t="str">
            <v>348</v>
          </cell>
          <cell r="B38" t="str">
            <v>348 - ACE Engineering</v>
          </cell>
        </row>
        <row r="39">
          <cell r="A39" t="str">
            <v>348</v>
          </cell>
          <cell r="B39" t="str">
            <v>348 - ACE Engineering</v>
          </cell>
        </row>
        <row r="40">
          <cell r="A40" t="str">
            <v>348</v>
          </cell>
          <cell r="B40" t="str">
            <v>348 - ACE Engineering</v>
          </cell>
        </row>
        <row r="41">
          <cell r="A41" t="str">
            <v>348</v>
          </cell>
          <cell r="B41" t="str">
            <v>348 - ACE Engineering</v>
          </cell>
        </row>
        <row r="42">
          <cell r="A42" t="str">
            <v>1418</v>
          </cell>
          <cell r="B42" t="str">
            <v>1418 - Resource Management Planning &amp; Analysis</v>
          </cell>
        </row>
        <row r="43">
          <cell r="A43" t="str">
            <v>348</v>
          </cell>
          <cell r="B43" t="str">
            <v>348 - ACE Engineering</v>
          </cell>
        </row>
        <row r="44">
          <cell r="A44" t="str">
            <v>348</v>
          </cell>
          <cell r="B44" t="str">
            <v>348 - ACE Engineering</v>
          </cell>
        </row>
        <row r="45">
          <cell r="A45" t="str">
            <v>4405</v>
          </cell>
          <cell r="B45" t="str">
            <v>4405 - Pepco Engineering</v>
          </cell>
        </row>
        <row r="46">
          <cell r="A46" t="str">
            <v>1080</v>
          </cell>
          <cell r="B46" t="str">
            <v>1080 - IWC ACE Dist Planning &amp; Scheduling</v>
          </cell>
        </row>
        <row r="47">
          <cell r="A47" t="str">
            <v>861</v>
          </cell>
          <cell r="B47" t="str">
            <v>861 - Corporate Accounting</v>
          </cell>
        </row>
        <row r="48">
          <cell r="A48" t="str">
            <v>348</v>
          </cell>
          <cell r="B48" t="str">
            <v>348 - ACE Engineering</v>
          </cell>
        </row>
        <row r="49">
          <cell r="A49" t="str">
            <v>260</v>
          </cell>
          <cell r="B49" t="str">
            <v>260 - DPL Engineering</v>
          </cell>
        </row>
        <row r="50">
          <cell r="A50" t="str">
            <v>348</v>
          </cell>
          <cell r="B50" t="str">
            <v>348 - ACE Engineering</v>
          </cell>
        </row>
        <row r="51">
          <cell r="A51" t="str">
            <v>197</v>
          </cell>
          <cell r="B51" t="str">
            <v>197 - DPL Vehicles Resource-Bay</v>
          </cell>
        </row>
        <row r="52">
          <cell r="A52" t="str">
            <v>348</v>
          </cell>
          <cell r="B52" t="str">
            <v>348 - ACE Engineering</v>
          </cell>
        </row>
        <row r="53">
          <cell r="A53" t="str">
            <v>359</v>
          </cell>
          <cell r="B53" t="str">
            <v>359 - New Castle Maintenance</v>
          </cell>
        </row>
        <row r="54">
          <cell r="A54" t="str">
            <v>348</v>
          </cell>
          <cell r="B54" t="str">
            <v>348 - ACE Engineering</v>
          </cell>
        </row>
        <row r="55">
          <cell r="A55" t="str">
            <v>4405</v>
          </cell>
          <cell r="B55" t="str">
            <v>4405 - Pepco Engineering</v>
          </cell>
        </row>
        <row r="56">
          <cell r="A56" t="str">
            <v>4210</v>
          </cell>
          <cell r="B56" t="str">
            <v>4210 - Pepco-UG Maint &amp; Construct</v>
          </cell>
        </row>
        <row r="57">
          <cell r="A57" t="str">
            <v>882</v>
          </cell>
          <cell r="B57" t="str">
            <v>882 - Legal</v>
          </cell>
        </row>
        <row r="58">
          <cell r="A58" t="str">
            <v>343</v>
          </cell>
          <cell r="B58" t="str">
            <v>343 - ACE Construction</v>
          </cell>
        </row>
        <row r="59">
          <cell r="A59" t="str">
            <v>2255</v>
          </cell>
          <cell r="B59" t="str">
            <v>2255 - Meter Data Analysis Services</v>
          </cell>
        </row>
        <row r="60">
          <cell r="A60" t="str">
            <v>348</v>
          </cell>
          <cell r="B60" t="str">
            <v>348 - ACE Engineering</v>
          </cell>
        </row>
        <row r="61">
          <cell r="A61" t="str">
            <v>348</v>
          </cell>
          <cell r="B61" t="str">
            <v>348 - ACE Engineering</v>
          </cell>
        </row>
        <row r="62">
          <cell r="A62" t="str">
            <v>2307</v>
          </cell>
          <cell r="B62" t="str">
            <v>2307 - Sr. VP - Strategic Initiatives</v>
          </cell>
        </row>
        <row r="63">
          <cell r="A63" t="str">
            <v>343</v>
          </cell>
          <cell r="B63" t="str">
            <v>343 - ACE Construction</v>
          </cell>
        </row>
        <row r="64">
          <cell r="A64" t="str">
            <v>1453</v>
          </cell>
          <cell r="B64" t="str">
            <v>1453 - T&amp;D Automation</v>
          </cell>
        </row>
        <row r="65">
          <cell r="A65" t="str">
            <v>191</v>
          </cell>
          <cell r="B65" t="str">
            <v>191 - Stores Atlantic</v>
          </cell>
        </row>
        <row r="66">
          <cell r="A66" t="str">
            <v>882</v>
          </cell>
          <cell r="B66" t="str">
            <v>882 - Legal</v>
          </cell>
        </row>
        <row r="67">
          <cell r="A67" t="str">
            <v>1076</v>
          </cell>
          <cell r="B67" t="str">
            <v>1076 - Pepco Substation Engineering</v>
          </cell>
        </row>
        <row r="68">
          <cell r="A68" t="str">
            <v>841</v>
          </cell>
          <cell r="B68" t="str">
            <v>841 - IT Infrastructure Services</v>
          </cell>
        </row>
        <row r="69">
          <cell r="A69" t="str">
            <v>882</v>
          </cell>
          <cell r="B69" t="str">
            <v>882 - Legal</v>
          </cell>
        </row>
        <row r="70">
          <cell r="A70" t="str">
            <v>260</v>
          </cell>
          <cell r="B70" t="str">
            <v>260 - DPL Engineering</v>
          </cell>
        </row>
        <row r="71">
          <cell r="A71" t="str">
            <v>343</v>
          </cell>
          <cell r="B71" t="str">
            <v>343 - ACE Construction</v>
          </cell>
        </row>
        <row r="72">
          <cell r="A72" t="str">
            <v>260</v>
          </cell>
          <cell r="B72" t="str">
            <v>260 - DPL Engineering</v>
          </cell>
        </row>
        <row r="73">
          <cell r="A73" t="str">
            <v>5562</v>
          </cell>
          <cell r="B73" t="str">
            <v>5562 - Asset Performance</v>
          </cell>
        </row>
        <row r="74">
          <cell r="A74" t="str">
            <v>2178</v>
          </cell>
          <cell r="B74" t="str">
            <v>2178 - IT Client Support</v>
          </cell>
        </row>
        <row r="75">
          <cell r="A75" t="str">
            <v>931</v>
          </cell>
          <cell r="B75" t="str">
            <v>931 - Carney's Point Call Center &amp; Quality</v>
          </cell>
        </row>
        <row r="76">
          <cell r="A76" t="str">
            <v>359</v>
          </cell>
          <cell r="B76" t="str">
            <v>359 - New Castle Maintenance</v>
          </cell>
        </row>
        <row r="77">
          <cell r="A77" t="str">
            <v>4210</v>
          </cell>
          <cell r="B77" t="str">
            <v>4210 - Pepco-UG Maint &amp; Construct</v>
          </cell>
        </row>
        <row r="78">
          <cell r="A78" t="str">
            <v>871</v>
          </cell>
          <cell r="B78" t="str">
            <v>871 - Revenue Accounting</v>
          </cell>
        </row>
        <row r="79">
          <cell r="A79" t="str">
            <v>384</v>
          </cell>
          <cell r="B79" t="str">
            <v>384 - Substation Eng T&amp;D</v>
          </cell>
        </row>
        <row r="80">
          <cell r="A80" t="str">
            <v>1521</v>
          </cell>
          <cell r="B80" t="str">
            <v>1521 - AM Project Management - Pepco</v>
          </cell>
        </row>
        <row r="81">
          <cell r="A81" t="str">
            <v>372</v>
          </cell>
          <cell r="B81" t="str">
            <v>372 - System Operations - ACE Region</v>
          </cell>
        </row>
        <row r="82">
          <cell r="A82" t="str">
            <v>868</v>
          </cell>
          <cell r="B82" t="str">
            <v>868 - Accounts Payable</v>
          </cell>
        </row>
        <row r="83">
          <cell r="A83" t="str">
            <v>1445</v>
          </cell>
          <cell r="B83" t="str">
            <v>1445 - DPL DE Energy Advisor (9084)</v>
          </cell>
        </row>
        <row r="84">
          <cell r="A84" t="str">
            <v>343</v>
          </cell>
          <cell r="B84" t="str">
            <v>343 - ACE Construction</v>
          </cell>
        </row>
        <row r="85">
          <cell r="A85" t="str">
            <v>2278</v>
          </cell>
          <cell r="B85" t="str">
            <v>2278 - Pepco Transmission &amp; Civil Eng</v>
          </cell>
        </row>
        <row r="86">
          <cell r="A86" t="str">
            <v>343</v>
          </cell>
          <cell r="B86" t="str">
            <v>343 - ACE Construction</v>
          </cell>
        </row>
        <row r="87">
          <cell r="A87" t="str">
            <v>882</v>
          </cell>
          <cell r="B87" t="str">
            <v>882 - Legal</v>
          </cell>
        </row>
        <row r="88">
          <cell r="A88" t="str">
            <v>4206</v>
          </cell>
          <cell r="B88" t="str">
            <v>4206 - Pepco OH Main &amp; Constr-Rockville</v>
          </cell>
        </row>
        <row r="89">
          <cell r="A89" t="str">
            <v>343</v>
          </cell>
          <cell r="B89" t="str">
            <v>343 - ACE Construction</v>
          </cell>
        </row>
        <row r="90">
          <cell r="A90" t="str">
            <v>343</v>
          </cell>
          <cell r="B90" t="str">
            <v>343 - ACE Construction</v>
          </cell>
        </row>
        <row r="91">
          <cell r="A91" t="str">
            <v>4206</v>
          </cell>
          <cell r="B91" t="str">
            <v>4206 - Pepco OH Main &amp; Constr-Rockville</v>
          </cell>
        </row>
        <row r="92">
          <cell r="A92" t="str">
            <v>4550</v>
          </cell>
          <cell r="B92" t="str">
            <v>4550 - Real Estate-Pepco</v>
          </cell>
        </row>
        <row r="93">
          <cell r="A93" t="str">
            <v>343</v>
          </cell>
          <cell r="B93" t="str">
            <v>343 - ACE Construction</v>
          </cell>
        </row>
        <row r="94">
          <cell r="A94" t="str">
            <v>343</v>
          </cell>
          <cell r="B94" t="str">
            <v>343 - ACE Construction</v>
          </cell>
        </row>
        <row r="95">
          <cell r="A95" t="str">
            <v>4210</v>
          </cell>
          <cell r="B95" t="str">
            <v>4210 - Pepco-UG Maint &amp; Construct</v>
          </cell>
        </row>
        <row r="96">
          <cell r="A96" t="str">
            <v>2131</v>
          </cell>
          <cell r="B96" t="str">
            <v>2131 - Quality Monitoring</v>
          </cell>
        </row>
        <row r="97">
          <cell r="A97" t="str">
            <v>4317</v>
          </cell>
          <cell r="B97" t="str">
            <v>4317 - Billing CRT</v>
          </cell>
        </row>
        <row r="98">
          <cell r="A98" t="str">
            <v>370</v>
          </cell>
          <cell r="B98" t="str">
            <v>370 - ACE Meter Technology</v>
          </cell>
        </row>
        <row r="99">
          <cell r="A99" t="str">
            <v>191</v>
          </cell>
          <cell r="B99" t="str">
            <v>191 - Stores Atlantic</v>
          </cell>
        </row>
        <row r="100">
          <cell r="A100" t="str">
            <v>343</v>
          </cell>
          <cell r="B100" t="str">
            <v>343 - ACE Construction</v>
          </cell>
        </row>
        <row r="101">
          <cell r="A101" t="str">
            <v>2125</v>
          </cell>
          <cell r="B101" t="str">
            <v>2125 - Key Accounts Support Team - North</v>
          </cell>
        </row>
        <row r="102">
          <cell r="A102" t="str">
            <v>343</v>
          </cell>
          <cell r="B102" t="str">
            <v>343 - ACE Construction</v>
          </cell>
        </row>
        <row r="103">
          <cell r="A103" t="str">
            <v>4405</v>
          </cell>
          <cell r="B103" t="str">
            <v>4405 - Pepco Engineering</v>
          </cell>
        </row>
        <row r="104">
          <cell r="A104" t="str">
            <v>343</v>
          </cell>
          <cell r="B104" t="str">
            <v>343 - ACE Construction</v>
          </cell>
        </row>
        <row r="105">
          <cell r="A105" t="str">
            <v>359</v>
          </cell>
          <cell r="B105" t="str">
            <v>359 - New Castle Maintenance</v>
          </cell>
        </row>
        <row r="106">
          <cell r="A106" t="str">
            <v>343</v>
          </cell>
          <cell r="B106" t="str">
            <v>343 - ACE Construction</v>
          </cell>
        </row>
        <row r="107">
          <cell r="A107" t="str">
            <v>331</v>
          </cell>
          <cell r="B107" t="str">
            <v>331 - DPL Substation Engineering</v>
          </cell>
        </row>
        <row r="108">
          <cell r="A108" t="str">
            <v>343</v>
          </cell>
          <cell r="B108" t="str">
            <v>343 - ACE Construction</v>
          </cell>
        </row>
        <row r="109">
          <cell r="A109" t="str">
            <v>406</v>
          </cell>
          <cell r="B109" t="str">
            <v>406 - Gas Engineering</v>
          </cell>
        </row>
        <row r="110">
          <cell r="A110" t="str">
            <v>348</v>
          </cell>
          <cell r="B110" t="str">
            <v>348 - ACE Engineering</v>
          </cell>
        </row>
        <row r="111">
          <cell r="A111" t="str">
            <v>388</v>
          </cell>
          <cell r="B111" t="str">
            <v>388 - Asset Strategy &amp; Planning</v>
          </cell>
        </row>
        <row r="112">
          <cell r="A112" t="str">
            <v>348</v>
          </cell>
          <cell r="B112" t="str">
            <v>348 - ACE Engineering</v>
          </cell>
        </row>
        <row r="113">
          <cell r="A113" t="str">
            <v>4210</v>
          </cell>
          <cell r="B113" t="str">
            <v>4210 - Pepco-UG Maint &amp; Construct</v>
          </cell>
        </row>
        <row r="114">
          <cell r="A114" t="str">
            <v>348</v>
          </cell>
          <cell r="B114" t="str">
            <v>348 - ACE Engineering</v>
          </cell>
        </row>
        <row r="115">
          <cell r="A115" t="str">
            <v>348</v>
          </cell>
          <cell r="B115" t="str">
            <v>348 - ACE Engineering</v>
          </cell>
        </row>
        <row r="116">
          <cell r="A116" t="str">
            <v>996</v>
          </cell>
          <cell r="B116" t="str">
            <v>996 - Regulatory Strategy &amp; Policy</v>
          </cell>
        </row>
        <row r="117">
          <cell r="A117" t="str">
            <v>343</v>
          </cell>
          <cell r="B117" t="str">
            <v>343 - ACE Construction</v>
          </cell>
        </row>
        <row r="118">
          <cell r="A118" t="str">
            <v>348</v>
          </cell>
          <cell r="B118" t="str">
            <v>348 - ACE Engineering</v>
          </cell>
        </row>
        <row r="119">
          <cell r="A119" t="str">
            <v>348</v>
          </cell>
          <cell r="B119" t="str">
            <v>348 - ACE Engineering</v>
          </cell>
        </row>
        <row r="120">
          <cell r="A120" t="str">
            <v>4316</v>
          </cell>
          <cell r="B120" t="str">
            <v>4316 - Customer Relations Research &amp; Resolution</v>
          </cell>
        </row>
        <row r="121">
          <cell r="A121" t="str">
            <v>331</v>
          </cell>
          <cell r="B121" t="str">
            <v>331 - DPL Substation Engineering</v>
          </cell>
        </row>
        <row r="122">
          <cell r="A122" t="str">
            <v>348</v>
          </cell>
          <cell r="B122" t="str">
            <v>348 - ACE Engineering</v>
          </cell>
        </row>
        <row r="123">
          <cell r="A123" t="str">
            <v>343</v>
          </cell>
          <cell r="B123" t="str">
            <v>343 - ACE Construction</v>
          </cell>
        </row>
        <row r="124">
          <cell r="A124" t="str">
            <v>343</v>
          </cell>
          <cell r="B124" t="str">
            <v>343 - ACE Construction</v>
          </cell>
        </row>
        <row r="125">
          <cell r="A125" t="str">
            <v>256</v>
          </cell>
          <cell r="B125" t="str">
            <v>256 - New Castle Construction</v>
          </cell>
        </row>
        <row r="126">
          <cell r="A126" t="str">
            <v>343</v>
          </cell>
          <cell r="B126" t="str">
            <v>343 - ACE Construction</v>
          </cell>
        </row>
        <row r="127">
          <cell r="A127" t="str">
            <v>187</v>
          </cell>
          <cell r="B127" t="str">
            <v>187 - Stores-Bay</v>
          </cell>
        </row>
        <row r="128">
          <cell r="A128" t="str">
            <v>369</v>
          </cell>
          <cell r="B128" t="str">
            <v>369 - Capital Budget Coordination</v>
          </cell>
        </row>
        <row r="129">
          <cell r="A129" t="str">
            <v>425</v>
          </cell>
          <cell r="B129" t="str">
            <v>425 - Gas Construction &amp; Field Services</v>
          </cell>
        </row>
        <row r="130">
          <cell r="A130" t="str">
            <v>406</v>
          </cell>
          <cell r="B130" t="str">
            <v>406 - Gas Engineering</v>
          </cell>
        </row>
        <row r="131">
          <cell r="A131" t="str">
            <v>4315</v>
          </cell>
          <cell r="B131" t="str">
            <v>4315 - Customer Operations</v>
          </cell>
        </row>
        <row r="132">
          <cell r="A132" t="str">
            <v>1453</v>
          </cell>
          <cell r="B132" t="str">
            <v>1453 - T&amp;D Automation</v>
          </cell>
        </row>
        <row r="133">
          <cell r="A133" t="str">
            <v>4206</v>
          </cell>
          <cell r="B133" t="str">
            <v>4206 - Pepco OH Main &amp; Constr-Rockville</v>
          </cell>
        </row>
        <row r="134">
          <cell r="A134" t="str">
            <v>348</v>
          </cell>
          <cell r="B134" t="str">
            <v>348 - ACE Engineering</v>
          </cell>
        </row>
        <row r="135">
          <cell r="A135" t="str">
            <v>343</v>
          </cell>
          <cell r="B135" t="str">
            <v>343 - ACE Construction</v>
          </cell>
        </row>
        <row r="136">
          <cell r="A136" t="str">
            <v>370</v>
          </cell>
          <cell r="B136" t="str">
            <v>370 - ACE Meter Technology</v>
          </cell>
        </row>
        <row r="137">
          <cell r="A137" t="str">
            <v>343</v>
          </cell>
          <cell r="B137" t="str">
            <v>343 - ACE Construction</v>
          </cell>
        </row>
        <row r="138">
          <cell r="A138" t="str">
            <v>348</v>
          </cell>
          <cell r="B138" t="str">
            <v>348 - ACE Engineering</v>
          </cell>
        </row>
        <row r="139">
          <cell r="A139" t="str">
            <v>2255</v>
          </cell>
          <cell r="B139" t="str">
            <v>2255 - Meter Data Analysis Services</v>
          </cell>
        </row>
        <row r="140">
          <cell r="A140" t="str">
            <v>4550</v>
          </cell>
          <cell r="B140" t="str">
            <v>4550 - Real Estate-Pepco</v>
          </cell>
        </row>
        <row r="141">
          <cell r="A141" t="str">
            <v>4225</v>
          </cell>
          <cell r="B141" t="str">
            <v>4225 - Pepco-System Operations</v>
          </cell>
        </row>
        <row r="142">
          <cell r="A142" t="str">
            <v>384</v>
          </cell>
          <cell r="B142" t="str">
            <v>384 - Substation Eng T&amp;D</v>
          </cell>
        </row>
        <row r="143">
          <cell r="A143" t="str">
            <v>889</v>
          </cell>
          <cell r="B143" t="str">
            <v>889 - Customer Care Credit &amp; Collections</v>
          </cell>
        </row>
        <row r="144">
          <cell r="A144" t="str">
            <v>343</v>
          </cell>
          <cell r="B144" t="str">
            <v>343 - ACE Construction</v>
          </cell>
        </row>
        <row r="145">
          <cell r="A145" t="str">
            <v>272</v>
          </cell>
          <cell r="B145" t="str">
            <v>272 - Bay Construction</v>
          </cell>
        </row>
        <row r="146">
          <cell r="A146" t="str">
            <v>1482</v>
          </cell>
          <cell r="B146" t="str">
            <v>1482 - Solution One -Staff Augm &amp; Train - Pepco</v>
          </cell>
        </row>
        <row r="147">
          <cell r="A147" t="str">
            <v>4226</v>
          </cell>
          <cell r="B147" t="str">
            <v>4226 - Field Operations &amp; Restoration</v>
          </cell>
        </row>
        <row r="148">
          <cell r="A148" t="str">
            <v>1438</v>
          </cell>
          <cell r="B148" t="str">
            <v>1438 - DPL MD Energy Advisor (FERC 9082)</v>
          </cell>
        </row>
        <row r="149">
          <cell r="A149" t="str">
            <v>4317</v>
          </cell>
          <cell r="B149" t="str">
            <v>4317 - Billing CRT</v>
          </cell>
        </row>
        <row r="150">
          <cell r="A150" t="str">
            <v>828</v>
          </cell>
          <cell r="B150" t="str">
            <v>828 - Vehicle Resource Mgmt</v>
          </cell>
        </row>
        <row r="151">
          <cell r="A151" t="str">
            <v>114</v>
          </cell>
          <cell r="B151" t="str">
            <v>114 - ACE Vehicle Resources</v>
          </cell>
        </row>
        <row r="152">
          <cell r="A152" t="str">
            <v>827</v>
          </cell>
          <cell r="B152" t="str">
            <v>827 - Salisbury Call Center &amp; Outreach</v>
          </cell>
        </row>
        <row r="153">
          <cell r="A153" t="str">
            <v>343</v>
          </cell>
          <cell r="B153" t="str">
            <v>343 - ACE Construction</v>
          </cell>
        </row>
        <row r="154">
          <cell r="A154" t="str">
            <v>343</v>
          </cell>
          <cell r="B154" t="str">
            <v>343 - ACE Construction</v>
          </cell>
        </row>
        <row r="155">
          <cell r="A155" t="str">
            <v>958</v>
          </cell>
          <cell r="B155" t="str">
            <v>958 - Business Systems - GIS/GWD</v>
          </cell>
        </row>
        <row r="156">
          <cell r="A156" t="str">
            <v>343</v>
          </cell>
          <cell r="B156" t="str">
            <v>343 - ACE Construction</v>
          </cell>
        </row>
        <row r="157">
          <cell r="A157" t="str">
            <v>4405</v>
          </cell>
          <cell r="B157" t="str">
            <v>4405 - Pepco Engineering</v>
          </cell>
        </row>
        <row r="158">
          <cell r="A158" t="str">
            <v>837</v>
          </cell>
          <cell r="B158" t="str">
            <v>837 - Customer Care Systems Development</v>
          </cell>
        </row>
        <row r="159">
          <cell r="A159" t="str">
            <v>381</v>
          </cell>
          <cell r="B159" t="str">
            <v>381 - Emergency Utility Restoration</v>
          </cell>
        </row>
        <row r="160">
          <cell r="A160" t="str">
            <v>1089</v>
          </cell>
          <cell r="B160" t="str">
            <v>1089 - Power Delivery Process Managers</v>
          </cell>
        </row>
        <row r="161">
          <cell r="A161" t="str">
            <v>4250</v>
          </cell>
          <cell r="B161" t="str">
            <v>4250 - Stores Pepco</v>
          </cell>
        </row>
        <row r="162">
          <cell r="A162" t="str">
            <v>343</v>
          </cell>
          <cell r="B162" t="str">
            <v>343 - ACE Construction</v>
          </cell>
        </row>
        <row r="163">
          <cell r="A163" t="str">
            <v>2149</v>
          </cell>
          <cell r="B163" t="str">
            <v>2149 - PHI Electric System Operations</v>
          </cell>
        </row>
        <row r="164">
          <cell r="A164" t="str">
            <v>370</v>
          </cell>
          <cell r="B164" t="str">
            <v>370 - ACE Meter Technology</v>
          </cell>
        </row>
        <row r="165">
          <cell r="A165" t="str">
            <v>396</v>
          </cell>
          <cell r="B165" t="str">
            <v>396 - Field Training-New Castle</v>
          </cell>
        </row>
        <row r="166">
          <cell r="A166" t="str">
            <v>1076</v>
          </cell>
          <cell r="B166" t="str">
            <v>1076 - Pepco Substation Engineering</v>
          </cell>
        </row>
        <row r="167">
          <cell r="A167" t="str">
            <v>2278</v>
          </cell>
          <cell r="B167" t="str">
            <v>2278 - Pepco Transmission &amp; Civil Eng</v>
          </cell>
        </row>
        <row r="168">
          <cell r="A168" t="str">
            <v>919</v>
          </cell>
          <cell r="B168" t="str">
            <v>919 - Procurement &amp; Inventory</v>
          </cell>
        </row>
        <row r="169">
          <cell r="A169" t="str">
            <v>997</v>
          </cell>
          <cell r="B169" t="str">
            <v>997 - ACE Courtesy Centers</v>
          </cell>
        </row>
        <row r="170">
          <cell r="A170" t="str">
            <v>406</v>
          </cell>
          <cell r="B170" t="str">
            <v>406 - Gas Engineering</v>
          </cell>
        </row>
        <row r="171">
          <cell r="A171" t="str">
            <v>2186</v>
          </cell>
          <cell r="B171" t="str">
            <v>2186 - IT T&amp;D Solutions</v>
          </cell>
        </row>
        <row r="172">
          <cell r="A172" t="str">
            <v>4405</v>
          </cell>
          <cell r="B172" t="str">
            <v>4405 - Pepco Engineering</v>
          </cell>
        </row>
        <row r="173">
          <cell r="A173" t="str">
            <v>343</v>
          </cell>
          <cell r="B173" t="str">
            <v>343 - ACE Construction</v>
          </cell>
        </row>
        <row r="174">
          <cell r="A174" t="str">
            <v>343</v>
          </cell>
          <cell r="B174" t="str">
            <v>343 - ACE Construction</v>
          </cell>
        </row>
        <row r="175">
          <cell r="A175" t="str">
            <v>343</v>
          </cell>
          <cell r="B175" t="str">
            <v>343 - ACE Construction</v>
          </cell>
        </row>
        <row r="176">
          <cell r="A176" t="str">
            <v>348</v>
          </cell>
          <cell r="B176" t="str">
            <v>348 - ACE Engineering</v>
          </cell>
        </row>
        <row r="177">
          <cell r="A177" t="str">
            <v>348</v>
          </cell>
          <cell r="B177" t="str">
            <v>348 - ACE Engineering</v>
          </cell>
        </row>
        <row r="178">
          <cell r="A178" t="str">
            <v>348</v>
          </cell>
          <cell r="B178" t="str">
            <v>348 - ACE Engineering</v>
          </cell>
        </row>
        <row r="179">
          <cell r="A179" t="str">
            <v>848</v>
          </cell>
          <cell r="B179" t="str">
            <v>848 - Corporate Tax</v>
          </cell>
        </row>
        <row r="180">
          <cell r="A180" t="str">
            <v>348</v>
          </cell>
          <cell r="B180" t="str">
            <v>348 - ACE Engineering</v>
          </cell>
        </row>
        <row r="181">
          <cell r="A181" t="str">
            <v>1537</v>
          </cell>
          <cell r="B181" t="str">
            <v>1537 - DC Power Line Undergrounding (PLUG)</v>
          </cell>
        </row>
        <row r="182">
          <cell r="A182" t="str">
            <v>343</v>
          </cell>
          <cell r="B182" t="str">
            <v>343 - ACE Construction</v>
          </cell>
        </row>
        <row r="183">
          <cell r="A183" t="str">
            <v>985</v>
          </cell>
          <cell r="B183" t="str">
            <v>985 - Talent Strategy &amp; Workforce Planning</v>
          </cell>
        </row>
        <row r="184">
          <cell r="A184" t="str">
            <v>348</v>
          </cell>
          <cell r="B184" t="str">
            <v>348 - ACE Engineering</v>
          </cell>
        </row>
        <row r="185">
          <cell r="A185" t="str">
            <v>2187</v>
          </cell>
          <cell r="B185" t="str">
            <v>2187 - IT Corporate Solutions</v>
          </cell>
        </row>
        <row r="186">
          <cell r="A186" t="str">
            <v>106</v>
          </cell>
          <cell r="B186" t="str">
            <v>106 - Stores New Castle</v>
          </cell>
        </row>
        <row r="187">
          <cell r="A187" t="str">
            <v>348</v>
          </cell>
          <cell r="B187" t="str">
            <v>348 - ACE Engineering</v>
          </cell>
        </row>
        <row r="188">
          <cell r="A188" t="str">
            <v>348</v>
          </cell>
          <cell r="B188" t="str">
            <v>348 - ACE Engineering</v>
          </cell>
        </row>
        <row r="189">
          <cell r="A189" t="str">
            <v>4210</v>
          </cell>
          <cell r="B189" t="str">
            <v>4210 - Pepco-UG Maint &amp; Construct</v>
          </cell>
        </row>
        <row r="190">
          <cell r="A190" t="str">
            <v>343</v>
          </cell>
          <cell r="B190" t="str">
            <v>343 - ACE Construction</v>
          </cell>
        </row>
        <row r="191">
          <cell r="A191" t="str">
            <v>260</v>
          </cell>
          <cell r="B191" t="str">
            <v>260 - DPL Engineering</v>
          </cell>
        </row>
        <row r="192">
          <cell r="A192" t="str">
            <v>389</v>
          </cell>
          <cell r="B192" t="str">
            <v>389 - Construction Management</v>
          </cell>
        </row>
        <row r="193">
          <cell r="A193" t="str">
            <v>1074</v>
          </cell>
          <cell r="B193" t="str">
            <v>1074 - NERC Policy and Compliance</v>
          </cell>
        </row>
        <row r="194">
          <cell r="A194" t="str">
            <v>866</v>
          </cell>
          <cell r="B194" t="str">
            <v>866 - General Ledger Accounting</v>
          </cell>
        </row>
        <row r="195">
          <cell r="A195" t="str">
            <v>407</v>
          </cell>
          <cell r="B195" t="str">
            <v>407 - Gas Plant &amp; Field Operations</v>
          </cell>
        </row>
        <row r="196">
          <cell r="A196" t="str">
            <v>343</v>
          </cell>
          <cell r="B196" t="str">
            <v>343 - ACE Construction</v>
          </cell>
        </row>
        <row r="197">
          <cell r="A197" t="str">
            <v>2259</v>
          </cell>
          <cell r="B197" t="str">
            <v>2259 - HR Service Center</v>
          </cell>
        </row>
        <row r="198">
          <cell r="A198" t="str">
            <v>888</v>
          </cell>
          <cell r="B198" t="str">
            <v>888 - Customer Care Billing</v>
          </cell>
        </row>
        <row r="199">
          <cell r="A199" t="str">
            <v>4210</v>
          </cell>
          <cell r="B199" t="str">
            <v>4210 - Pepco-UG Maint &amp; Construct</v>
          </cell>
        </row>
        <row r="200">
          <cell r="A200" t="str">
            <v>851</v>
          </cell>
          <cell r="B200" t="str">
            <v>851 - Claims-Northern Region</v>
          </cell>
        </row>
        <row r="201">
          <cell r="A201" t="str">
            <v>826</v>
          </cell>
          <cell r="B201" t="str">
            <v>826 - Real Estate</v>
          </cell>
        </row>
        <row r="202">
          <cell r="A202" t="str">
            <v>4405</v>
          </cell>
          <cell r="B202" t="str">
            <v>4405 - Pepco Engineering</v>
          </cell>
        </row>
        <row r="203">
          <cell r="A203" t="str">
            <v>343</v>
          </cell>
          <cell r="B203" t="str">
            <v>343 - ACE Construction</v>
          </cell>
        </row>
        <row r="204">
          <cell r="A204" t="str">
            <v>361</v>
          </cell>
          <cell r="B204" t="str">
            <v>361 - Bay Maintenance</v>
          </cell>
        </row>
        <row r="205">
          <cell r="A205" t="str">
            <v>348</v>
          </cell>
          <cell r="B205" t="str">
            <v>348 - ACE Engineering</v>
          </cell>
        </row>
        <row r="206">
          <cell r="A206" t="str">
            <v>882</v>
          </cell>
          <cell r="B206" t="str">
            <v>882 - Legal</v>
          </cell>
        </row>
        <row r="207">
          <cell r="A207" t="str">
            <v>841</v>
          </cell>
          <cell r="B207" t="str">
            <v>841 - IT Infrastructure Services</v>
          </cell>
        </row>
        <row r="208">
          <cell r="A208" t="str">
            <v>2131</v>
          </cell>
          <cell r="B208" t="str">
            <v>2131 - Quality Monitoring</v>
          </cell>
        </row>
        <row r="209">
          <cell r="A209" t="str">
            <v>343</v>
          </cell>
          <cell r="B209" t="str">
            <v>343 - ACE Construction</v>
          </cell>
        </row>
        <row r="210">
          <cell r="A210" t="str">
            <v>2277</v>
          </cell>
          <cell r="B210" t="str">
            <v>2277 - DPL Drafting</v>
          </cell>
        </row>
        <row r="211">
          <cell r="A211" t="str">
            <v>343</v>
          </cell>
          <cell r="B211" t="str">
            <v>343 - ACE Construction</v>
          </cell>
        </row>
        <row r="212">
          <cell r="A212" t="str">
            <v>367</v>
          </cell>
          <cell r="B212" t="str">
            <v>367 - ACE Maintenance</v>
          </cell>
        </row>
        <row r="213">
          <cell r="A213" t="str">
            <v>4210</v>
          </cell>
          <cell r="B213" t="str">
            <v>4210 - Pepco-UG Maint &amp; Construct</v>
          </cell>
        </row>
        <row r="214">
          <cell r="A214" t="str">
            <v>348</v>
          </cell>
          <cell r="B214" t="str">
            <v>348 - ACE Engineering</v>
          </cell>
        </row>
        <row r="215">
          <cell r="A215" t="str">
            <v>4215</v>
          </cell>
          <cell r="B215" t="str">
            <v>4215 - Elec Maint - Protection &amp; Telecom</v>
          </cell>
        </row>
        <row r="216">
          <cell r="A216" t="str">
            <v>348</v>
          </cell>
          <cell r="B216" t="str">
            <v>348 - ACE Engineering</v>
          </cell>
        </row>
        <row r="217">
          <cell r="A217" t="str">
            <v>4210</v>
          </cell>
          <cell r="B217" t="str">
            <v>4210 - Pepco-UG Maint &amp; Construct</v>
          </cell>
        </row>
        <row r="218">
          <cell r="A218" t="str">
            <v>348</v>
          </cell>
          <cell r="B218" t="str">
            <v>348 - ACE Engineering</v>
          </cell>
        </row>
        <row r="219">
          <cell r="A219" t="str">
            <v>348</v>
          </cell>
          <cell r="B219" t="str">
            <v>348 - ACE Engineering</v>
          </cell>
        </row>
        <row r="220">
          <cell r="A220" t="str">
            <v>2255</v>
          </cell>
          <cell r="B220" t="str">
            <v>2255 - Meter Data Analysis Services</v>
          </cell>
        </row>
        <row r="221">
          <cell r="A221" t="str">
            <v>343</v>
          </cell>
          <cell r="B221" t="str">
            <v>343 - ACE Construction</v>
          </cell>
        </row>
        <row r="222">
          <cell r="A222" t="str">
            <v>260</v>
          </cell>
          <cell r="B222" t="str">
            <v>260 - DPL Engineering</v>
          </cell>
        </row>
        <row r="223">
          <cell r="A223" t="str">
            <v>343</v>
          </cell>
          <cell r="B223" t="str">
            <v>343 - ACE Construction</v>
          </cell>
        </row>
        <row r="224">
          <cell r="A224" t="str">
            <v>5559</v>
          </cell>
          <cell r="B224" t="str">
            <v>5559 - PHI Protection &amp; Control Eng</v>
          </cell>
        </row>
        <row r="225">
          <cell r="A225" t="str">
            <v>348</v>
          </cell>
          <cell r="B225" t="str">
            <v>348 - ACE Engineering</v>
          </cell>
        </row>
        <row r="226">
          <cell r="A226" t="str">
            <v>2255</v>
          </cell>
          <cell r="B226" t="str">
            <v>2255 - Meter Data Analysis Services</v>
          </cell>
        </row>
        <row r="227">
          <cell r="A227" t="str">
            <v>343</v>
          </cell>
          <cell r="B227" t="str">
            <v>343 - ACE Construction</v>
          </cell>
        </row>
        <row r="228">
          <cell r="A228" t="str">
            <v>4215</v>
          </cell>
          <cell r="B228" t="str">
            <v>4215 - Elec Maint - Protection &amp; Telecom</v>
          </cell>
        </row>
        <row r="229">
          <cell r="A229" t="str">
            <v>864</v>
          </cell>
          <cell r="B229" t="str">
            <v>864 - Performance Consulting and Enhancement</v>
          </cell>
        </row>
        <row r="230">
          <cell r="A230" t="str">
            <v>343</v>
          </cell>
          <cell r="B230" t="str">
            <v>343 - ACE Construction</v>
          </cell>
        </row>
        <row r="231">
          <cell r="A231" t="str">
            <v>4591</v>
          </cell>
          <cell r="B231" t="str">
            <v>4591 - Pepco Drafting</v>
          </cell>
        </row>
        <row r="232">
          <cell r="A232" t="str">
            <v>827</v>
          </cell>
          <cell r="B232" t="str">
            <v>827 - Salisbury Call Center &amp; Outreach</v>
          </cell>
        </row>
        <row r="233">
          <cell r="A233" t="str">
            <v>4225</v>
          </cell>
          <cell r="B233" t="str">
            <v>4225 - Pepco-System Operations</v>
          </cell>
        </row>
        <row r="234">
          <cell r="A234" t="str">
            <v>1583</v>
          </cell>
          <cell r="B234" t="str">
            <v>1583 - Chief of Staff Office</v>
          </cell>
        </row>
        <row r="235">
          <cell r="A235" t="str">
            <v>2320</v>
          </cell>
          <cell r="B235" t="str">
            <v>2320 - Cust Rel Research &amp; Resolution ACE/DPL</v>
          </cell>
        </row>
        <row r="236">
          <cell r="A236" t="str">
            <v>392</v>
          </cell>
          <cell r="B236" t="str">
            <v>392 - ACE Drafting</v>
          </cell>
        </row>
        <row r="237">
          <cell r="A237" t="str">
            <v>343</v>
          </cell>
          <cell r="B237" t="str">
            <v>343 - ACE Construction</v>
          </cell>
        </row>
        <row r="238">
          <cell r="A238" t="str">
            <v>848</v>
          </cell>
          <cell r="B238" t="str">
            <v>848 - Corporate Tax</v>
          </cell>
        </row>
        <row r="239">
          <cell r="A239" t="str">
            <v>2258</v>
          </cell>
          <cell r="B239" t="str">
            <v>2258 - HR Staffing</v>
          </cell>
        </row>
        <row r="240">
          <cell r="A240" t="str">
            <v>2187</v>
          </cell>
          <cell r="B240" t="str">
            <v>2187 - IT Corporate Solutions</v>
          </cell>
        </row>
        <row r="241">
          <cell r="A241" t="str">
            <v>901</v>
          </cell>
          <cell r="B241" t="str">
            <v>901 - ACE Dispatch</v>
          </cell>
        </row>
        <row r="242">
          <cell r="A242" t="str">
            <v>343</v>
          </cell>
          <cell r="B242" t="str">
            <v>343 - ACE Construction</v>
          </cell>
        </row>
        <row r="243">
          <cell r="A243" t="str">
            <v>348</v>
          </cell>
          <cell r="B243" t="str">
            <v>348 - ACE Engineering</v>
          </cell>
        </row>
        <row r="244">
          <cell r="A244" t="str">
            <v>4328</v>
          </cell>
          <cell r="B244" t="str">
            <v>4328 - Government Affairs-District of Columbia</v>
          </cell>
        </row>
        <row r="245">
          <cell r="A245" t="str">
            <v>346</v>
          </cell>
          <cell r="B245" t="str">
            <v>346 - ACE Region Business</v>
          </cell>
        </row>
        <row r="246">
          <cell r="A246" t="str">
            <v>4225</v>
          </cell>
          <cell r="B246" t="str">
            <v>4225 - Pepco-System Operations</v>
          </cell>
        </row>
        <row r="247">
          <cell r="A247" t="str">
            <v>399</v>
          </cell>
          <cell r="B247" t="str">
            <v>399 - Government Affairs-ACE</v>
          </cell>
        </row>
        <row r="248">
          <cell r="A248" t="str">
            <v>142</v>
          </cell>
          <cell r="B248" t="str">
            <v>142 - DPL Safety</v>
          </cell>
        </row>
        <row r="249">
          <cell r="A249" t="str">
            <v>381</v>
          </cell>
          <cell r="B249" t="str">
            <v>381 - Emergency Utility Restoration</v>
          </cell>
        </row>
        <row r="250">
          <cell r="A250" t="str">
            <v>276</v>
          </cell>
          <cell r="B250" t="str">
            <v>276 - System Operations-Delmarva</v>
          </cell>
        </row>
        <row r="251">
          <cell r="A251" t="str">
            <v>389</v>
          </cell>
          <cell r="B251" t="str">
            <v>389 - Construction Management</v>
          </cell>
        </row>
        <row r="252">
          <cell r="A252" t="str">
            <v>346</v>
          </cell>
          <cell r="B252" t="str">
            <v>346 - ACE Region Business</v>
          </cell>
        </row>
        <row r="253">
          <cell r="A253" t="str">
            <v>843</v>
          </cell>
          <cell r="B253" t="str">
            <v>843 - IT Infrastructure Platforms</v>
          </cell>
        </row>
        <row r="254">
          <cell r="A254" t="str">
            <v>1544</v>
          </cell>
          <cell r="B254" t="str">
            <v>1544 - DPL Region Business</v>
          </cell>
        </row>
        <row r="255">
          <cell r="A255" t="str">
            <v>407</v>
          </cell>
          <cell r="B255" t="str">
            <v>407 - Gas Plant &amp; Field Operations</v>
          </cell>
        </row>
        <row r="256">
          <cell r="A256" t="str">
            <v>359</v>
          </cell>
          <cell r="B256" t="str">
            <v>359 - New Castle Maintenance</v>
          </cell>
        </row>
        <row r="257">
          <cell r="A257" t="str">
            <v>260</v>
          </cell>
          <cell r="B257" t="str">
            <v>260 - DPL Engineering</v>
          </cell>
        </row>
        <row r="258">
          <cell r="A258" t="str">
            <v>159</v>
          </cell>
          <cell r="B258" t="str">
            <v>159 - Rev Requirements and Regul Acctg - DPL</v>
          </cell>
        </row>
        <row r="259">
          <cell r="A259" t="str">
            <v>260</v>
          </cell>
          <cell r="B259" t="str">
            <v>260 - DPL Engineering</v>
          </cell>
        </row>
        <row r="260">
          <cell r="A260" t="str">
            <v>376</v>
          </cell>
          <cell r="B260" t="str">
            <v>376 - Asset Performance and Reliability</v>
          </cell>
        </row>
        <row r="261">
          <cell r="A261" t="str">
            <v>260</v>
          </cell>
          <cell r="B261" t="str">
            <v>260 - DPL Engineering</v>
          </cell>
        </row>
        <row r="262">
          <cell r="A262" t="str">
            <v>1054</v>
          </cell>
          <cell r="B262" t="str">
            <v>1054 - Regulatory Compliance Pricing</v>
          </cell>
        </row>
        <row r="263">
          <cell r="A263" t="str">
            <v>260</v>
          </cell>
          <cell r="B263" t="str">
            <v>260 - DPL Engineering</v>
          </cell>
        </row>
        <row r="264">
          <cell r="A264" t="str">
            <v>401</v>
          </cell>
          <cell r="B264" t="str">
            <v>401 - Power Delivery Executive</v>
          </cell>
        </row>
        <row r="265">
          <cell r="A265" t="str">
            <v>260</v>
          </cell>
          <cell r="B265" t="str">
            <v>260 - DPL Engineering</v>
          </cell>
        </row>
        <row r="266">
          <cell r="A266" t="str">
            <v>1184</v>
          </cell>
          <cell r="B266" t="str">
            <v>1184 - PD Metrics &amp; Reporting</v>
          </cell>
        </row>
        <row r="267">
          <cell r="A267" t="str">
            <v>260</v>
          </cell>
          <cell r="B267" t="str">
            <v>260 - DPL Engineering</v>
          </cell>
        </row>
        <row r="268">
          <cell r="A268" t="str">
            <v>343</v>
          </cell>
          <cell r="B268" t="str">
            <v>343 - ACE Construction</v>
          </cell>
        </row>
        <row r="269">
          <cell r="A269" t="str">
            <v>1089</v>
          </cell>
          <cell r="B269" t="str">
            <v>1089 - Power Delivery Process Managers</v>
          </cell>
        </row>
        <row r="270">
          <cell r="A270" t="str">
            <v>256</v>
          </cell>
          <cell r="B270" t="str">
            <v>256 - New Castle Construction</v>
          </cell>
        </row>
        <row r="271">
          <cell r="A271" t="str">
            <v>1004</v>
          </cell>
          <cell r="B271" t="str">
            <v>1004 - Treasury &amp; Investor Relationships</v>
          </cell>
        </row>
        <row r="272">
          <cell r="A272" t="str">
            <v>256</v>
          </cell>
          <cell r="B272" t="str">
            <v>256 - New Castle Construction</v>
          </cell>
        </row>
        <row r="273">
          <cell r="A273" t="str">
            <v>4315</v>
          </cell>
          <cell r="B273" t="str">
            <v>4315 - Customer Operations</v>
          </cell>
        </row>
        <row r="274">
          <cell r="A274" t="str">
            <v>256</v>
          </cell>
          <cell r="B274" t="str">
            <v>256 - New Castle Construction</v>
          </cell>
        </row>
        <row r="275">
          <cell r="A275" t="str">
            <v>256</v>
          </cell>
          <cell r="B275" t="str">
            <v>256 - New Castle Construction</v>
          </cell>
        </row>
        <row r="276">
          <cell r="A276" t="str">
            <v>256</v>
          </cell>
          <cell r="B276" t="str">
            <v>256 - New Castle Construction</v>
          </cell>
        </row>
        <row r="277">
          <cell r="A277" t="str">
            <v>256</v>
          </cell>
          <cell r="B277" t="str">
            <v>256 - New Castle Construction</v>
          </cell>
        </row>
        <row r="278">
          <cell r="A278" t="str">
            <v>256</v>
          </cell>
          <cell r="B278" t="str">
            <v>256 - New Castle Construction</v>
          </cell>
        </row>
        <row r="279">
          <cell r="A279" t="str">
            <v>5559</v>
          </cell>
          <cell r="B279" t="str">
            <v>5559 - PHI Protection &amp; Control Eng</v>
          </cell>
        </row>
        <row r="280">
          <cell r="A280" t="str">
            <v>2149</v>
          </cell>
          <cell r="B280" t="str">
            <v>2149 - PHI Electric System Operations</v>
          </cell>
        </row>
        <row r="281">
          <cell r="A281" t="str">
            <v>827</v>
          </cell>
          <cell r="B281" t="str">
            <v>827 - Salisbury Call Center &amp; Outreach</v>
          </cell>
        </row>
        <row r="282">
          <cell r="A282" t="str">
            <v>4405</v>
          </cell>
          <cell r="B282" t="str">
            <v>4405 - Pepco Engineering</v>
          </cell>
        </row>
        <row r="283">
          <cell r="A283" t="str">
            <v>889</v>
          </cell>
          <cell r="B283" t="str">
            <v>889 - Customer Care Credit &amp; Collections</v>
          </cell>
        </row>
        <row r="284">
          <cell r="A284" t="str">
            <v>196</v>
          </cell>
          <cell r="B284" t="str">
            <v>196 - DPL Vehicles Resource-NC</v>
          </cell>
        </row>
        <row r="285">
          <cell r="A285" t="str">
            <v>256</v>
          </cell>
          <cell r="B285" t="str">
            <v>256 - New Castle Construction</v>
          </cell>
        </row>
        <row r="286">
          <cell r="A286" t="str">
            <v>256</v>
          </cell>
          <cell r="B286" t="str">
            <v>256 - New Castle Construction</v>
          </cell>
        </row>
        <row r="287">
          <cell r="A287" t="str">
            <v>256</v>
          </cell>
          <cell r="B287" t="str">
            <v>256 - New Castle Construction</v>
          </cell>
        </row>
        <row r="288">
          <cell r="A288" t="str">
            <v>1076</v>
          </cell>
          <cell r="B288" t="str">
            <v>1076 - Pepco Substation Engineering</v>
          </cell>
        </row>
        <row r="289">
          <cell r="A289" t="str">
            <v>256</v>
          </cell>
          <cell r="B289" t="str">
            <v>256 - New Castle Construction</v>
          </cell>
        </row>
        <row r="290">
          <cell r="A290" t="str">
            <v>4336</v>
          </cell>
          <cell r="B290" t="str">
            <v>4336 - Meter Services</v>
          </cell>
        </row>
        <row r="291">
          <cell r="A291" t="str">
            <v>392</v>
          </cell>
          <cell r="B291" t="str">
            <v>392 - ACE Drafting</v>
          </cell>
        </row>
        <row r="292">
          <cell r="A292" t="str">
            <v>256</v>
          </cell>
          <cell r="B292" t="str">
            <v>256 - New Castle Construction</v>
          </cell>
        </row>
        <row r="293">
          <cell r="A293" t="str">
            <v>367</v>
          </cell>
          <cell r="B293" t="str">
            <v>367 - ACE Maintenance</v>
          </cell>
        </row>
        <row r="294">
          <cell r="A294" t="str">
            <v>843</v>
          </cell>
          <cell r="B294" t="str">
            <v>843 - IT Infrastructure Platforms</v>
          </cell>
        </row>
        <row r="295">
          <cell r="A295" t="str">
            <v>259</v>
          </cell>
          <cell r="B295" t="str">
            <v>259 - New Castle Service</v>
          </cell>
        </row>
        <row r="296">
          <cell r="A296" t="str">
            <v>5564</v>
          </cell>
          <cell r="B296" t="str">
            <v>5564 - Vegetation Management</v>
          </cell>
        </row>
        <row r="297">
          <cell r="A297" t="str">
            <v>256</v>
          </cell>
          <cell r="B297" t="str">
            <v>256 - New Castle Construction</v>
          </cell>
        </row>
        <row r="298">
          <cell r="A298" t="str">
            <v>109</v>
          </cell>
          <cell r="B298" t="str">
            <v>109 - ACE Facility Services</v>
          </cell>
        </row>
        <row r="299">
          <cell r="A299" t="str">
            <v>343</v>
          </cell>
          <cell r="B299" t="str">
            <v>343 - ACE Construction</v>
          </cell>
        </row>
        <row r="300">
          <cell r="A300" t="str">
            <v>371</v>
          </cell>
          <cell r="B300" t="str">
            <v>371 - Environmental Compl &amp; Perf Assessment</v>
          </cell>
        </row>
        <row r="301">
          <cell r="A301" t="str">
            <v>256</v>
          </cell>
          <cell r="B301" t="str">
            <v>256 - New Castle Construction</v>
          </cell>
        </row>
        <row r="302">
          <cell r="A302" t="str">
            <v>2255</v>
          </cell>
          <cell r="B302" t="str">
            <v>2255 - Meter Data Analysis Services</v>
          </cell>
        </row>
        <row r="303">
          <cell r="A303" t="str">
            <v>256</v>
          </cell>
          <cell r="B303" t="str">
            <v>256 - New Castle Construction</v>
          </cell>
        </row>
        <row r="304">
          <cell r="A304" t="str">
            <v>1584</v>
          </cell>
          <cell r="B304" t="str">
            <v>1584 - S1 Staff Aug - Credit - PHISCO</v>
          </cell>
        </row>
        <row r="305">
          <cell r="A305" t="str">
            <v>256</v>
          </cell>
          <cell r="B305" t="str">
            <v>256 - New Castle Construction</v>
          </cell>
        </row>
        <row r="306">
          <cell r="A306" t="str">
            <v>390</v>
          </cell>
          <cell r="B306" t="str">
            <v>390 - Business Transformation</v>
          </cell>
        </row>
        <row r="307">
          <cell r="A307" t="str">
            <v>256</v>
          </cell>
          <cell r="B307" t="str">
            <v>256 - New Castle Construction</v>
          </cell>
        </row>
        <row r="308">
          <cell r="A308" t="str">
            <v>389</v>
          </cell>
          <cell r="B308" t="str">
            <v>389 - Construction Management</v>
          </cell>
        </row>
        <row r="309">
          <cell r="A309" t="str">
            <v>367</v>
          </cell>
          <cell r="B309" t="str">
            <v>367 - ACE Maintenance</v>
          </cell>
        </row>
        <row r="310">
          <cell r="A310" t="str">
            <v>2177</v>
          </cell>
          <cell r="B310" t="str">
            <v>2177 - Business Systems-OMS/MDS</v>
          </cell>
        </row>
        <row r="311">
          <cell r="A311" t="str">
            <v>367</v>
          </cell>
          <cell r="B311" t="str">
            <v>367 - ACE Maintenance</v>
          </cell>
        </row>
        <row r="312">
          <cell r="A312" t="str">
            <v>425</v>
          </cell>
          <cell r="B312" t="str">
            <v>425 - Gas Construction &amp; Field Services</v>
          </cell>
        </row>
        <row r="313">
          <cell r="A313" t="str">
            <v>864</v>
          </cell>
          <cell r="B313" t="str">
            <v>864 - Performance Consulting and Enhancement</v>
          </cell>
        </row>
        <row r="314">
          <cell r="A314" t="str">
            <v>276</v>
          </cell>
          <cell r="B314" t="str">
            <v>276 - System Operations-Delmarva</v>
          </cell>
        </row>
        <row r="315">
          <cell r="A315" t="str">
            <v>871</v>
          </cell>
          <cell r="B315" t="str">
            <v>871 - Revenue Accounting</v>
          </cell>
        </row>
        <row r="316">
          <cell r="A316" t="str">
            <v>256</v>
          </cell>
          <cell r="B316" t="str">
            <v>256 - New Castle Construction</v>
          </cell>
        </row>
        <row r="317">
          <cell r="A317" t="str">
            <v>385</v>
          </cell>
          <cell r="B317" t="str">
            <v>385 - ACE Substation Eng</v>
          </cell>
        </row>
        <row r="318">
          <cell r="A318" t="str">
            <v>425</v>
          </cell>
          <cell r="B318" t="str">
            <v>425 - Gas Construction &amp; Field Services</v>
          </cell>
        </row>
        <row r="319">
          <cell r="A319" t="str">
            <v>2321</v>
          </cell>
          <cell r="B319" t="str">
            <v>2321 - Cust Rel Research &amp; Resolution PHI</v>
          </cell>
        </row>
        <row r="320">
          <cell r="A320" t="str">
            <v>5561</v>
          </cell>
          <cell r="B320" t="str">
            <v>5561 - Regulatory Compliance</v>
          </cell>
        </row>
        <row r="321">
          <cell r="A321" t="str">
            <v>272</v>
          </cell>
          <cell r="B321" t="str">
            <v>272 - Bay Construction</v>
          </cell>
        </row>
        <row r="322">
          <cell r="A322" t="str">
            <v>4250</v>
          </cell>
          <cell r="B322" t="str">
            <v>4250 - Stores Pepco</v>
          </cell>
        </row>
        <row r="323">
          <cell r="A323" t="str">
            <v>396</v>
          </cell>
          <cell r="B323" t="str">
            <v>396 - Field Training-New Castle</v>
          </cell>
        </row>
        <row r="324">
          <cell r="A324" t="str">
            <v>425</v>
          </cell>
          <cell r="B324" t="str">
            <v>425 - Gas Construction &amp; Field Services</v>
          </cell>
        </row>
        <row r="325">
          <cell r="A325" t="str">
            <v>888</v>
          </cell>
          <cell r="B325" t="str">
            <v>888 - Customer Care Billing</v>
          </cell>
        </row>
        <row r="326">
          <cell r="A326" t="str">
            <v>2279</v>
          </cell>
          <cell r="B326" t="str">
            <v>2279 - AM Project Management - PHI</v>
          </cell>
        </row>
        <row r="327">
          <cell r="A327" t="str">
            <v>4405</v>
          </cell>
          <cell r="B327" t="str">
            <v>4405 - Pepco Engineering</v>
          </cell>
        </row>
        <row r="328">
          <cell r="A328" t="str">
            <v>425</v>
          </cell>
          <cell r="B328" t="str">
            <v>425 - Gas Construction &amp; Field Services</v>
          </cell>
        </row>
        <row r="329">
          <cell r="A329" t="str">
            <v>4226</v>
          </cell>
          <cell r="B329" t="str">
            <v>4226 - Field Operations &amp; Restoration</v>
          </cell>
        </row>
        <row r="330">
          <cell r="A330" t="str">
            <v>407</v>
          </cell>
          <cell r="B330" t="str">
            <v>407 - Gas Plant &amp; Field Operations</v>
          </cell>
        </row>
        <row r="331">
          <cell r="A331" t="str">
            <v>256</v>
          </cell>
          <cell r="B331" t="str">
            <v>256 - New Castle Construction</v>
          </cell>
        </row>
        <row r="332">
          <cell r="A332" t="str">
            <v>256</v>
          </cell>
          <cell r="B332" t="str">
            <v>256 - New Castle Construction</v>
          </cell>
        </row>
        <row r="333">
          <cell r="A333" t="str">
            <v>272</v>
          </cell>
          <cell r="B333" t="str">
            <v>272 - Bay Construction</v>
          </cell>
        </row>
        <row r="334">
          <cell r="A334" t="str">
            <v>256</v>
          </cell>
          <cell r="B334" t="str">
            <v>256 - New Castle Construction</v>
          </cell>
        </row>
        <row r="335">
          <cell r="A335" t="str">
            <v>4267</v>
          </cell>
          <cell r="B335" t="str">
            <v>4267 - Pepco Vehicle Resource Mgmt-Benning</v>
          </cell>
        </row>
        <row r="336">
          <cell r="A336" t="str">
            <v>361</v>
          </cell>
          <cell r="B336" t="str">
            <v>361 - Bay Maintenance</v>
          </cell>
        </row>
        <row r="337">
          <cell r="A337" t="str">
            <v>2345</v>
          </cell>
          <cell r="B337" t="str">
            <v>2345 - Legal - Regulatory Support</v>
          </cell>
        </row>
        <row r="338">
          <cell r="A338" t="str">
            <v>919</v>
          </cell>
          <cell r="B338" t="str">
            <v>919 - Procurement &amp; Inventory</v>
          </cell>
        </row>
        <row r="339">
          <cell r="A339" t="str">
            <v>841</v>
          </cell>
          <cell r="B339" t="str">
            <v>841 - IT Infrastructure Services</v>
          </cell>
        </row>
        <row r="340">
          <cell r="A340" t="str">
            <v>256</v>
          </cell>
          <cell r="B340" t="str">
            <v>256 - New Castle Construction</v>
          </cell>
        </row>
        <row r="341">
          <cell r="A341" t="str">
            <v>256</v>
          </cell>
          <cell r="B341" t="str">
            <v>256 - New Castle Construction</v>
          </cell>
        </row>
        <row r="342">
          <cell r="A342" t="str">
            <v>4268</v>
          </cell>
          <cell r="B342" t="str">
            <v>4268 - Pepco Vehicle Resource Mgmt-Forestville</v>
          </cell>
        </row>
        <row r="343">
          <cell r="A343" t="str">
            <v>256</v>
          </cell>
          <cell r="B343" t="str">
            <v>256 - New Castle Construction</v>
          </cell>
        </row>
        <row r="344">
          <cell r="A344" t="str">
            <v>399</v>
          </cell>
          <cell r="B344" t="str">
            <v>399 - Government Affairs-ACE</v>
          </cell>
        </row>
        <row r="345">
          <cell r="A345" t="str">
            <v>260</v>
          </cell>
          <cell r="B345" t="str">
            <v>260 - DPL Engineering</v>
          </cell>
        </row>
        <row r="346">
          <cell r="A346" t="str">
            <v>5562</v>
          </cell>
          <cell r="B346" t="str">
            <v>5562 - Asset Performance</v>
          </cell>
        </row>
        <row r="347">
          <cell r="A347" t="str">
            <v>260</v>
          </cell>
          <cell r="B347" t="str">
            <v>260 - DPL Engineering</v>
          </cell>
        </row>
        <row r="348">
          <cell r="A348" t="str">
            <v>260</v>
          </cell>
          <cell r="B348" t="str">
            <v>260 - DPL Engineering</v>
          </cell>
        </row>
        <row r="349">
          <cell r="A349" t="str">
            <v>407</v>
          </cell>
          <cell r="B349" t="str">
            <v>407 - Gas Plant &amp; Field Operations</v>
          </cell>
        </row>
        <row r="350">
          <cell r="A350" t="str">
            <v>260</v>
          </cell>
          <cell r="B350" t="str">
            <v>260 - DPL Engineering</v>
          </cell>
        </row>
        <row r="351">
          <cell r="A351" t="str">
            <v>847</v>
          </cell>
          <cell r="B351" t="str">
            <v>847 - Cash Management</v>
          </cell>
        </row>
        <row r="352">
          <cell r="A352" t="str">
            <v>260</v>
          </cell>
          <cell r="B352" t="str">
            <v>260 - DPL Engineering</v>
          </cell>
        </row>
        <row r="353">
          <cell r="A353" t="str">
            <v>260</v>
          </cell>
          <cell r="B353" t="str">
            <v>260 - DPL Engineering</v>
          </cell>
        </row>
        <row r="354">
          <cell r="A354" t="str">
            <v>2185</v>
          </cell>
          <cell r="B354" t="str">
            <v>2185 - IT Customer Solutions</v>
          </cell>
        </row>
        <row r="355">
          <cell r="A355" t="str">
            <v>260</v>
          </cell>
          <cell r="B355" t="str">
            <v>260 - DPL Engineering</v>
          </cell>
        </row>
        <row r="356">
          <cell r="A356" t="str">
            <v>870</v>
          </cell>
          <cell r="B356" t="str">
            <v>870 - Asset &amp; Project Accounting</v>
          </cell>
        </row>
        <row r="357">
          <cell r="A357" t="str">
            <v>260</v>
          </cell>
          <cell r="B357" t="str">
            <v>260 - DPL Engineering</v>
          </cell>
        </row>
        <row r="358">
          <cell r="A358" t="str">
            <v>2259</v>
          </cell>
          <cell r="B358" t="str">
            <v>2259 - HR Service Center</v>
          </cell>
        </row>
        <row r="359">
          <cell r="A359" t="str">
            <v>406</v>
          </cell>
          <cell r="B359" t="str">
            <v>406 - Gas Engineering</v>
          </cell>
        </row>
        <row r="360">
          <cell r="A360" t="str">
            <v>1537</v>
          </cell>
          <cell r="B360" t="str">
            <v>1537 - DC Power Line Undergrounding (PLUG)</v>
          </cell>
        </row>
        <row r="361">
          <cell r="A361" t="str">
            <v>259</v>
          </cell>
          <cell r="B361" t="str">
            <v>259 - New Castle Service</v>
          </cell>
        </row>
        <row r="362">
          <cell r="A362" t="str">
            <v>259</v>
          </cell>
          <cell r="B362" t="str">
            <v>259 - New Castle Service</v>
          </cell>
        </row>
        <row r="363">
          <cell r="A363" t="str">
            <v>1453</v>
          </cell>
          <cell r="B363" t="str">
            <v>1453 - T&amp;D Automation</v>
          </cell>
        </row>
        <row r="364">
          <cell r="A364" t="str">
            <v>4226</v>
          </cell>
          <cell r="B364" t="str">
            <v>4226 - Field Operations &amp; Restoration</v>
          </cell>
        </row>
        <row r="365">
          <cell r="A365" t="str">
            <v>256</v>
          </cell>
          <cell r="B365" t="str">
            <v>256 - New Castle Construction</v>
          </cell>
        </row>
        <row r="366">
          <cell r="A366" t="str">
            <v>256</v>
          </cell>
          <cell r="B366" t="str">
            <v>256 - New Castle Construction</v>
          </cell>
        </row>
        <row r="367">
          <cell r="A367" t="str">
            <v>5557</v>
          </cell>
          <cell r="B367" t="str">
            <v>5557 - PD Balance &amp; Settlement</v>
          </cell>
        </row>
        <row r="368">
          <cell r="A368" t="str">
            <v>256</v>
          </cell>
          <cell r="B368" t="str">
            <v>256 - New Castle Construction</v>
          </cell>
        </row>
        <row r="369">
          <cell r="A369" t="str">
            <v>4205</v>
          </cell>
          <cell r="B369" t="str">
            <v>4205 - Pepco OH Main &amp; Construct-Forestville</v>
          </cell>
        </row>
        <row r="370">
          <cell r="A370" t="str">
            <v>256</v>
          </cell>
          <cell r="B370" t="str">
            <v>256 - New Castle Construction</v>
          </cell>
        </row>
        <row r="371">
          <cell r="A371" t="str">
            <v>882</v>
          </cell>
          <cell r="B371" t="str">
            <v>882 - Legal</v>
          </cell>
        </row>
        <row r="372">
          <cell r="A372" t="str">
            <v>1544</v>
          </cell>
          <cell r="B372" t="str">
            <v>1544 - DPL Region Business</v>
          </cell>
        </row>
        <row r="373">
          <cell r="A373" t="str">
            <v>106</v>
          </cell>
          <cell r="B373" t="str">
            <v>106 - Stores New Castle</v>
          </cell>
        </row>
        <row r="374">
          <cell r="A374" t="str">
            <v>1078</v>
          </cell>
          <cell r="B374" t="str">
            <v>1078 - IWC DPL Dist Planning &amp; Scheduling</v>
          </cell>
        </row>
        <row r="375">
          <cell r="A375" t="str">
            <v>343</v>
          </cell>
          <cell r="B375" t="str">
            <v>343 - ACE Construction</v>
          </cell>
        </row>
        <row r="376">
          <cell r="A376" t="str">
            <v>256</v>
          </cell>
          <cell r="B376" t="str">
            <v>256 - New Castle Construction</v>
          </cell>
        </row>
        <row r="377">
          <cell r="A377" t="str">
            <v>1074</v>
          </cell>
          <cell r="B377" t="str">
            <v>1074 - NERC Policy and Compliance</v>
          </cell>
        </row>
        <row r="378">
          <cell r="A378" t="str">
            <v>260</v>
          </cell>
          <cell r="B378" t="str">
            <v>260 - DPL Engineering</v>
          </cell>
        </row>
        <row r="379">
          <cell r="A379" t="str">
            <v>4314</v>
          </cell>
          <cell r="B379" t="str">
            <v>4314 - Customer Care Billing-Pepco</v>
          </cell>
        </row>
        <row r="380">
          <cell r="A380" t="str">
            <v>260</v>
          </cell>
          <cell r="B380" t="str">
            <v>260 - DPL Engineering</v>
          </cell>
        </row>
        <row r="381">
          <cell r="A381" t="str">
            <v>4215</v>
          </cell>
          <cell r="B381" t="str">
            <v>4215 - Elec Maint - Protection &amp; Telecom</v>
          </cell>
        </row>
        <row r="382">
          <cell r="A382" t="str">
            <v>260</v>
          </cell>
          <cell r="B382" t="str">
            <v>260 - DPL Engineering</v>
          </cell>
        </row>
        <row r="383">
          <cell r="A383" t="str">
            <v>384</v>
          </cell>
          <cell r="B383" t="str">
            <v>384 - Substation Eng T&amp;D</v>
          </cell>
        </row>
        <row r="384">
          <cell r="A384" t="str">
            <v>931</v>
          </cell>
          <cell r="B384" t="str">
            <v>931 - Carney's Point Call Center &amp; Quality</v>
          </cell>
        </row>
        <row r="385">
          <cell r="A385" t="str">
            <v>4405</v>
          </cell>
          <cell r="B385" t="str">
            <v>4405 - Pepco Engineering</v>
          </cell>
        </row>
        <row r="386">
          <cell r="A386" t="str">
            <v>256</v>
          </cell>
          <cell r="B386" t="str">
            <v>256 - New Castle Construction</v>
          </cell>
        </row>
        <row r="387">
          <cell r="A387" t="str">
            <v>348</v>
          </cell>
          <cell r="B387" t="str">
            <v>348 - ACE Engineering</v>
          </cell>
        </row>
        <row r="388">
          <cell r="A388" t="str">
            <v>256</v>
          </cell>
          <cell r="B388" t="str">
            <v>256 - New Castle Construction</v>
          </cell>
        </row>
        <row r="389">
          <cell r="A389" t="str">
            <v>2264</v>
          </cell>
          <cell r="B389" t="str">
            <v>2264 - Manage 3rd Party Attachers</v>
          </cell>
        </row>
        <row r="390">
          <cell r="A390" t="str">
            <v>871</v>
          </cell>
          <cell r="B390" t="str">
            <v>871 - Revenue Accounting</v>
          </cell>
        </row>
        <row r="391">
          <cell r="A391" t="str">
            <v>197</v>
          </cell>
          <cell r="B391" t="str">
            <v>197 - DPL Vehicles Resource-Bay</v>
          </cell>
        </row>
        <row r="392">
          <cell r="A392" t="str">
            <v>256</v>
          </cell>
          <cell r="B392" t="str">
            <v>256 - New Castle Construction</v>
          </cell>
        </row>
        <row r="393">
          <cell r="A393" t="str">
            <v>2178</v>
          </cell>
          <cell r="B393" t="str">
            <v>2178 - IT Client Support</v>
          </cell>
        </row>
        <row r="394">
          <cell r="A394" t="str">
            <v>256</v>
          </cell>
          <cell r="B394" t="str">
            <v>256 - New Castle Construction</v>
          </cell>
        </row>
        <row r="395">
          <cell r="A395" t="str">
            <v>868</v>
          </cell>
          <cell r="B395" t="str">
            <v>868 - Accounts Payable</v>
          </cell>
        </row>
        <row r="396">
          <cell r="A396" t="str">
            <v>256</v>
          </cell>
          <cell r="B396" t="str">
            <v>256 - New Castle Construction</v>
          </cell>
        </row>
        <row r="397">
          <cell r="A397" t="str">
            <v>395</v>
          </cell>
          <cell r="B397" t="str">
            <v>395 - Field Training-Bay</v>
          </cell>
        </row>
        <row r="398">
          <cell r="A398" t="str">
            <v>256</v>
          </cell>
          <cell r="B398" t="str">
            <v>256 - New Castle Construction</v>
          </cell>
        </row>
        <row r="399">
          <cell r="A399" t="str">
            <v>256</v>
          </cell>
          <cell r="B399" t="str">
            <v>256 - New Castle Construction</v>
          </cell>
        </row>
        <row r="400">
          <cell r="A400" t="str">
            <v>256</v>
          </cell>
          <cell r="B400" t="str">
            <v>256 - New Castle Construction</v>
          </cell>
        </row>
        <row r="401">
          <cell r="A401" t="str">
            <v>256</v>
          </cell>
          <cell r="B401" t="str">
            <v>256 - New Castle Construction</v>
          </cell>
        </row>
        <row r="402">
          <cell r="A402" t="str">
            <v>331</v>
          </cell>
          <cell r="B402" t="str">
            <v>331 - DPL Substation Engineering</v>
          </cell>
        </row>
        <row r="403">
          <cell r="A403" t="str">
            <v>2235</v>
          </cell>
          <cell r="B403" t="str">
            <v>2235 - PHI Public Policy</v>
          </cell>
        </row>
        <row r="404">
          <cell r="A404" t="str">
            <v>200</v>
          </cell>
          <cell r="B404" t="str">
            <v>200 - Government Affairs-Delmarva Bay Region</v>
          </cell>
        </row>
        <row r="405">
          <cell r="A405" t="str">
            <v>881</v>
          </cell>
          <cell r="B405" t="str">
            <v>881 - Internal Audit</v>
          </cell>
        </row>
        <row r="406">
          <cell r="A406" t="str">
            <v>1544</v>
          </cell>
          <cell r="B406" t="str">
            <v>1544 - DPL Region Business</v>
          </cell>
        </row>
        <row r="407">
          <cell r="A407" t="str">
            <v>260</v>
          </cell>
          <cell r="B407" t="str">
            <v>260 - DPL Engineering</v>
          </cell>
        </row>
        <row r="408">
          <cell r="A408" t="str">
            <v>260</v>
          </cell>
          <cell r="B408" t="str">
            <v>260 - DPL Engineering</v>
          </cell>
        </row>
        <row r="409">
          <cell r="A409" t="str">
            <v>4205</v>
          </cell>
          <cell r="B409" t="str">
            <v>4205 - Pepco OH Main &amp; Construct-Forestville</v>
          </cell>
        </row>
        <row r="410">
          <cell r="A410" t="str">
            <v>260</v>
          </cell>
          <cell r="B410" t="str">
            <v>260 - DPL Engineering</v>
          </cell>
        </row>
        <row r="411">
          <cell r="A411" t="str">
            <v>272</v>
          </cell>
          <cell r="B411" t="str">
            <v>272 - Bay Construction</v>
          </cell>
        </row>
        <row r="412">
          <cell r="A412" t="str">
            <v>1407</v>
          </cell>
          <cell r="B412" t="str">
            <v>1407 - PHI GPC Team</v>
          </cell>
        </row>
        <row r="413">
          <cell r="A413" t="str">
            <v>260</v>
          </cell>
          <cell r="B413" t="str">
            <v>260 - DPL Engineering</v>
          </cell>
        </row>
        <row r="414">
          <cell r="A414" t="str">
            <v>843</v>
          </cell>
          <cell r="B414" t="str">
            <v>843 - IT Infrastructure Platforms</v>
          </cell>
        </row>
        <row r="415">
          <cell r="A415" t="str">
            <v>272</v>
          </cell>
          <cell r="B415" t="str">
            <v>272 - Bay Construction</v>
          </cell>
        </row>
        <row r="416">
          <cell r="A416" t="str">
            <v>272</v>
          </cell>
          <cell r="B416" t="str">
            <v>272 - Bay Construction</v>
          </cell>
        </row>
        <row r="417">
          <cell r="A417" t="str">
            <v>272</v>
          </cell>
          <cell r="B417" t="str">
            <v>272 - Bay Construction</v>
          </cell>
        </row>
        <row r="418">
          <cell r="A418" t="str">
            <v>272</v>
          </cell>
          <cell r="B418" t="str">
            <v>272 - Bay Construction</v>
          </cell>
        </row>
        <row r="419">
          <cell r="A419" t="str">
            <v>272</v>
          </cell>
          <cell r="B419" t="str">
            <v>272 - Bay Construction</v>
          </cell>
        </row>
        <row r="420">
          <cell r="A420" t="str">
            <v>827</v>
          </cell>
          <cell r="B420" t="str">
            <v>827 - Salisbury Call Center &amp; Outreach</v>
          </cell>
        </row>
        <row r="421">
          <cell r="A421" t="str">
            <v>272</v>
          </cell>
          <cell r="B421" t="str">
            <v>272 - Bay Construction</v>
          </cell>
        </row>
        <row r="422">
          <cell r="A422" t="str">
            <v>272</v>
          </cell>
          <cell r="B422" t="str">
            <v>272 - Bay Construction</v>
          </cell>
        </row>
        <row r="423">
          <cell r="A423" t="str">
            <v>809</v>
          </cell>
          <cell r="B423" t="str">
            <v>809 - Utility Operations Safety</v>
          </cell>
        </row>
        <row r="424">
          <cell r="A424" t="str">
            <v>272</v>
          </cell>
          <cell r="B424" t="str">
            <v>272 - Bay Construction</v>
          </cell>
        </row>
        <row r="425">
          <cell r="A425" t="str">
            <v>5559</v>
          </cell>
          <cell r="B425" t="str">
            <v>5559 - PHI Protection &amp; Control Eng</v>
          </cell>
        </row>
        <row r="426">
          <cell r="A426" t="str">
            <v>272</v>
          </cell>
          <cell r="B426" t="str">
            <v>272 - Bay Construction</v>
          </cell>
        </row>
        <row r="427">
          <cell r="A427" t="str">
            <v>4205</v>
          </cell>
          <cell r="B427" t="str">
            <v>4205 - Pepco OH Main &amp; Construct-Forestville</v>
          </cell>
        </row>
        <row r="428">
          <cell r="A428" t="str">
            <v>361</v>
          </cell>
          <cell r="B428" t="str">
            <v>361 - Bay Maintenance</v>
          </cell>
        </row>
        <row r="429">
          <cell r="A429" t="str">
            <v>4205</v>
          </cell>
          <cell r="B429" t="str">
            <v>4205 - Pepco OH Main &amp; Construct-Forestville</v>
          </cell>
        </row>
        <row r="430">
          <cell r="A430" t="str">
            <v>1087</v>
          </cell>
          <cell r="B430" t="str">
            <v>1087 - PHI Commercial Account Management</v>
          </cell>
        </row>
        <row r="431">
          <cell r="A431" t="str">
            <v>4315</v>
          </cell>
          <cell r="B431" t="str">
            <v>4315 - Customer Operations</v>
          </cell>
        </row>
        <row r="432">
          <cell r="A432" t="str">
            <v>4405</v>
          </cell>
          <cell r="B432" t="str">
            <v>4405 - Pepco Engineering</v>
          </cell>
        </row>
        <row r="433">
          <cell r="A433" t="str">
            <v>260</v>
          </cell>
          <cell r="B433" t="str">
            <v>260 - DPL Engineering</v>
          </cell>
        </row>
        <row r="434">
          <cell r="A434" t="str">
            <v>260</v>
          </cell>
          <cell r="B434" t="str">
            <v>260 - DPL Engineering</v>
          </cell>
        </row>
        <row r="435">
          <cell r="A435" t="str">
            <v>4315</v>
          </cell>
          <cell r="B435" t="str">
            <v>4315 - Customer Operations</v>
          </cell>
        </row>
        <row r="436">
          <cell r="A436" t="str">
            <v>260</v>
          </cell>
          <cell r="B436" t="str">
            <v>260 - DPL Engineering</v>
          </cell>
        </row>
        <row r="437">
          <cell r="A437" t="str">
            <v>4317</v>
          </cell>
          <cell r="B437" t="str">
            <v>4317 - Billing CRT</v>
          </cell>
        </row>
        <row r="438">
          <cell r="A438" t="str">
            <v>256</v>
          </cell>
          <cell r="B438" t="str">
            <v>256 - New Castle Construction</v>
          </cell>
        </row>
        <row r="439">
          <cell r="A439" t="str">
            <v>272</v>
          </cell>
          <cell r="B439" t="str">
            <v>272 - Bay Construction</v>
          </cell>
        </row>
        <row r="440">
          <cell r="A440" t="str">
            <v>197</v>
          </cell>
          <cell r="B440" t="str">
            <v>197 - DPL Vehicles Resource-Bay</v>
          </cell>
        </row>
        <row r="441">
          <cell r="A441" t="str">
            <v>260</v>
          </cell>
          <cell r="B441" t="str">
            <v>260 - DPL Engineering</v>
          </cell>
        </row>
        <row r="442">
          <cell r="A442" t="str">
            <v>361</v>
          </cell>
          <cell r="B442" t="str">
            <v>361 - Bay Maintenance</v>
          </cell>
        </row>
        <row r="443">
          <cell r="A443" t="str">
            <v>260</v>
          </cell>
          <cell r="B443" t="str">
            <v>260 - DPL Engineering</v>
          </cell>
        </row>
        <row r="444">
          <cell r="A444" t="str">
            <v>272</v>
          </cell>
          <cell r="B444" t="str">
            <v>272 - Bay Construction</v>
          </cell>
        </row>
        <row r="445">
          <cell r="A445" t="str">
            <v>1558</v>
          </cell>
          <cell r="B445" t="str">
            <v>1558 - Regulatory Accounting</v>
          </cell>
        </row>
        <row r="446">
          <cell r="A446" t="str">
            <v>272</v>
          </cell>
          <cell r="B446" t="str">
            <v>272 - Bay Construction</v>
          </cell>
        </row>
        <row r="447">
          <cell r="A447" t="str">
            <v>5558</v>
          </cell>
          <cell r="B447" t="str">
            <v>5558 - ACE/DPL Transmission &amp; Civil Engineering</v>
          </cell>
        </row>
        <row r="448">
          <cell r="A448" t="str">
            <v>272</v>
          </cell>
          <cell r="B448" t="str">
            <v>272 - Bay Construction</v>
          </cell>
        </row>
        <row r="449">
          <cell r="A449" t="str">
            <v>4205</v>
          </cell>
          <cell r="B449" t="str">
            <v>4205 - Pepco OH Main &amp; Construct-Forestville</v>
          </cell>
        </row>
        <row r="450">
          <cell r="A450" t="str">
            <v>272</v>
          </cell>
          <cell r="B450" t="str">
            <v>272 - Bay Construction</v>
          </cell>
        </row>
        <row r="451">
          <cell r="A451" t="str">
            <v>4314</v>
          </cell>
          <cell r="B451" t="str">
            <v>4314 - Customer Care Billing-Pepco</v>
          </cell>
        </row>
        <row r="452">
          <cell r="A452" t="str">
            <v>272</v>
          </cell>
          <cell r="B452" t="str">
            <v>272 - Bay Construction</v>
          </cell>
        </row>
        <row r="453">
          <cell r="A453" t="str">
            <v>396</v>
          </cell>
          <cell r="B453" t="str">
            <v>396 - Field Training-New Castle</v>
          </cell>
        </row>
        <row r="454">
          <cell r="A454" t="str">
            <v>272</v>
          </cell>
          <cell r="B454" t="str">
            <v>272 - Bay Construction</v>
          </cell>
        </row>
        <row r="455">
          <cell r="A455" t="str">
            <v>1584</v>
          </cell>
          <cell r="B455" t="str">
            <v>1584 - S1 Staff Aug - Credit - PHISCO</v>
          </cell>
        </row>
        <row r="456">
          <cell r="A456" t="str">
            <v>272</v>
          </cell>
          <cell r="B456" t="str">
            <v>272 - Bay Construction</v>
          </cell>
        </row>
        <row r="457">
          <cell r="A457" t="str">
            <v>371</v>
          </cell>
          <cell r="B457" t="str">
            <v>371 - Environmental Compl &amp; Perf Assessment</v>
          </cell>
        </row>
        <row r="458">
          <cell r="A458" t="str">
            <v>272</v>
          </cell>
          <cell r="B458" t="str">
            <v>272 - Bay Construction</v>
          </cell>
        </row>
        <row r="459">
          <cell r="A459" t="str">
            <v>4336</v>
          </cell>
          <cell r="B459" t="str">
            <v>4336 - Meter Services</v>
          </cell>
        </row>
        <row r="460">
          <cell r="A460" t="str">
            <v>272</v>
          </cell>
          <cell r="B460" t="str">
            <v>272 - Bay Construction</v>
          </cell>
        </row>
        <row r="461">
          <cell r="A461" t="str">
            <v>272</v>
          </cell>
          <cell r="B461" t="str">
            <v>272 - Bay Construction</v>
          </cell>
        </row>
        <row r="462">
          <cell r="A462" t="str">
            <v>4314</v>
          </cell>
          <cell r="B462" t="str">
            <v>4314 - Customer Care Billing-Pepco</v>
          </cell>
        </row>
        <row r="463">
          <cell r="A463" t="str">
            <v>272</v>
          </cell>
          <cell r="B463" t="str">
            <v>272 - Bay Construction</v>
          </cell>
        </row>
        <row r="464">
          <cell r="A464" t="str">
            <v>4315</v>
          </cell>
          <cell r="B464" t="str">
            <v>4315 - Customer Operations</v>
          </cell>
        </row>
        <row r="465">
          <cell r="A465" t="str">
            <v>272</v>
          </cell>
          <cell r="B465" t="str">
            <v>272 - Bay Construction</v>
          </cell>
        </row>
        <row r="466">
          <cell r="A466" t="str">
            <v>272</v>
          </cell>
          <cell r="B466" t="str">
            <v>272 - Bay Construction</v>
          </cell>
        </row>
        <row r="467">
          <cell r="A467" t="str">
            <v>172</v>
          </cell>
          <cell r="B467" t="str">
            <v>172 - Real Estate ROW - ACE</v>
          </cell>
        </row>
        <row r="468">
          <cell r="A468" t="str">
            <v>359</v>
          </cell>
          <cell r="B468" t="str">
            <v>359 - New Castle Maintenance</v>
          </cell>
        </row>
        <row r="469">
          <cell r="A469" t="str">
            <v>272</v>
          </cell>
          <cell r="B469" t="str">
            <v>272 - Bay Construction</v>
          </cell>
        </row>
        <row r="470">
          <cell r="A470" t="str">
            <v>2264</v>
          </cell>
          <cell r="B470" t="str">
            <v>2264 - Manage 3rd Party Attachers</v>
          </cell>
        </row>
        <row r="471">
          <cell r="A471" t="str">
            <v>272</v>
          </cell>
          <cell r="B471" t="str">
            <v>272 - Bay Construction</v>
          </cell>
        </row>
        <row r="472">
          <cell r="A472" t="str">
            <v>843</v>
          </cell>
          <cell r="B472" t="str">
            <v>843 - IT Infrastructure Platforms</v>
          </cell>
        </row>
        <row r="473">
          <cell r="A473" t="str">
            <v>260</v>
          </cell>
          <cell r="B473" t="str">
            <v>260 - DPL Engineering</v>
          </cell>
        </row>
        <row r="474">
          <cell r="A474" t="str">
            <v>406</v>
          </cell>
          <cell r="B474" t="str">
            <v>406 - Gas Engineering</v>
          </cell>
        </row>
        <row r="475">
          <cell r="A475" t="str">
            <v>260</v>
          </cell>
          <cell r="B475" t="str">
            <v>260 - DPL Engineering</v>
          </cell>
        </row>
        <row r="476">
          <cell r="A476" t="str">
            <v>1584</v>
          </cell>
          <cell r="B476" t="str">
            <v>1584 - S1 Staff Aug - Credit - PHISCO</v>
          </cell>
        </row>
        <row r="477">
          <cell r="A477" t="str">
            <v>260</v>
          </cell>
          <cell r="B477" t="str">
            <v>260 - DPL Engineering</v>
          </cell>
        </row>
        <row r="478">
          <cell r="A478" t="str">
            <v>1184</v>
          </cell>
          <cell r="B478" t="str">
            <v>1184 - PD Metrics &amp; Reporting</v>
          </cell>
        </row>
        <row r="479">
          <cell r="A479" t="str">
            <v>4505</v>
          </cell>
          <cell r="B479" t="str">
            <v>4505 - Finance/Acctg-Pepco</v>
          </cell>
        </row>
        <row r="480">
          <cell r="A480" t="str">
            <v>260</v>
          </cell>
          <cell r="B480" t="str">
            <v>260 - DPL Engineering</v>
          </cell>
        </row>
        <row r="481">
          <cell r="A481" t="str">
            <v>837</v>
          </cell>
          <cell r="B481" t="str">
            <v>837 - Customer Care Systems Development</v>
          </cell>
        </row>
        <row r="482">
          <cell r="A482" t="str">
            <v>260</v>
          </cell>
          <cell r="B482" t="str">
            <v>260 - DPL Engineering</v>
          </cell>
        </row>
        <row r="483">
          <cell r="A483" t="str">
            <v>4336</v>
          </cell>
          <cell r="B483" t="str">
            <v>4336 - Meter Services</v>
          </cell>
        </row>
        <row r="484">
          <cell r="A484" t="str">
            <v>260</v>
          </cell>
          <cell r="B484" t="str">
            <v>260 - DPL Engineering</v>
          </cell>
        </row>
        <row r="485">
          <cell r="A485" t="str">
            <v>272</v>
          </cell>
          <cell r="B485" t="str">
            <v>272 - Bay Construction</v>
          </cell>
        </row>
        <row r="486">
          <cell r="A486" t="str">
            <v>4405</v>
          </cell>
          <cell r="B486" t="str">
            <v>4405 - Pepco Engineering</v>
          </cell>
        </row>
        <row r="487">
          <cell r="A487" t="str">
            <v>260</v>
          </cell>
          <cell r="B487" t="str">
            <v>260 - DPL Engineering</v>
          </cell>
        </row>
        <row r="488">
          <cell r="A488" t="str">
            <v>272</v>
          </cell>
          <cell r="B488" t="str">
            <v>272 - Bay Construction</v>
          </cell>
        </row>
        <row r="489">
          <cell r="A489" t="str">
            <v>4315</v>
          </cell>
          <cell r="B489" t="str">
            <v>4315 - Customer Operations</v>
          </cell>
        </row>
        <row r="490">
          <cell r="A490" t="str">
            <v>260</v>
          </cell>
          <cell r="B490" t="str">
            <v>260 - DPL Engineering</v>
          </cell>
        </row>
        <row r="491">
          <cell r="A491" t="str">
            <v>889</v>
          </cell>
          <cell r="B491" t="str">
            <v>889 - Customer Care Credit &amp; Collections</v>
          </cell>
        </row>
        <row r="492">
          <cell r="A492" t="str">
            <v>272</v>
          </cell>
          <cell r="B492" t="str">
            <v>272 - Bay Construction</v>
          </cell>
        </row>
        <row r="493">
          <cell r="A493" t="str">
            <v>276</v>
          </cell>
          <cell r="B493" t="str">
            <v>276 - System Operations-Delmarva</v>
          </cell>
        </row>
        <row r="494">
          <cell r="A494" t="str">
            <v>272</v>
          </cell>
          <cell r="B494" t="str">
            <v>272 - Bay Construction</v>
          </cell>
        </row>
        <row r="495">
          <cell r="A495" t="str">
            <v>272</v>
          </cell>
          <cell r="B495" t="str">
            <v>272 - Bay Construction</v>
          </cell>
        </row>
        <row r="496">
          <cell r="A496" t="str">
            <v>272</v>
          </cell>
          <cell r="B496" t="str">
            <v>272 - Bay Construction</v>
          </cell>
        </row>
        <row r="497">
          <cell r="A497" t="str">
            <v>360</v>
          </cell>
          <cell r="B497" t="str">
            <v>360 - DPL Meter Technology</v>
          </cell>
        </row>
        <row r="498">
          <cell r="A498" t="str">
            <v>272</v>
          </cell>
          <cell r="B498" t="str">
            <v>272 - Bay Construction</v>
          </cell>
        </row>
        <row r="499">
          <cell r="A499" t="str">
            <v>4405</v>
          </cell>
          <cell r="B499" t="str">
            <v>4405 - Pepco Engineering</v>
          </cell>
        </row>
        <row r="500">
          <cell r="A500" t="str">
            <v>931</v>
          </cell>
          <cell r="B500" t="str">
            <v>931 - Carney's Point Call Center &amp; Quality</v>
          </cell>
        </row>
        <row r="501">
          <cell r="A501" t="str">
            <v>272</v>
          </cell>
          <cell r="B501" t="str">
            <v>272 - Bay Construction</v>
          </cell>
        </row>
        <row r="502">
          <cell r="A502" t="str">
            <v>272</v>
          </cell>
          <cell r="B502" t="str">
            <v>272 - Bay Construction</v>
          </cell>
        </row>
        <row r="503">
          <cell r="A503" t="str">
            <v>4525</v>
          </cell>
          <cell r="B503" t="str">
            <v>4525 - Building Srvs-Pepco</v>
          </cell>
        </row>
        <row r="504">
          <cell r="A504" t="str">
            <v>272</v>
          </cell>
          <cell r="B504" t="str">
            <v>272 - Bay Construction</v>
          </cell>
        </row>
        <row r="505">
          <cell r="A505" t="str">
            <v>272</v>
          </cell>
          <cell r="B505" t="str">
            <v>272 - Bay Construction</v>
          </cell>
        </row>
        <row r="506">
          <cell r="A506" t="str">
            <v>272</v>
          </cell>
          <cell r="B506" t="str">
            <v>272 - Bay Construction</v>
          </cell>
        </row>
        <row r="507">
          <cell r="A507" t="str">
            <v>4314</v>
          </cell>
          <cell r="B507" t="str">
            <v>4314 - Customer Care Billing-Pepco</v>
          </cell>
        </row>
        <row r="508">
          <cell r="A508" t="str">
            <v>836</v>
          </cell>
          <cell r="B508" t="str">
            <v>836 - PHI Document Services</v>
          </cell>
        </row>
        <row r="509">
          <cell r="A509" t="str">
            <v>272</v>
          </cell>
          <cell r="B509" t="str">
            <v>272 - Bay Construction</v>
          </cell>
        </row>
        <row r="510">
          <cell r="A510" t="str">
            <v>367</v>
          </cell>
          <cell r="B510" t="str">
            <v>367 - ACE Maintenance</v>
          </cell>
        </row>
        <row r="511">
          <cell r="A511" t="str">
            <v>272</v>
          </cell>
          <cell r="B511" t="str">
            <v>272 - Bay Construction</v>
          </cell>
        </row>
        <row r="512">
          <cell r="A512" t="str">
            <v>260</v>
          </cell>
          <cell r="B512" t="str">
            <v>260 - DPL Engineering</v>
          </cell>
        </row>
        <row r="513">
          <cell r="A513" t="str">
            <v>272</v>
          </cell>
          <cell r="B513" t="str">
            <v>272 - Bay Construction</v>
          </cell>
        </row>
        <row r="514">
          <cell r="A514" t="str">
            <v>201</v>
          </cell>
          <cell r="B514" t="str">
            <v>201 - DPL Key Account Management</v>
          </cell>
        </row>
        <row r="515">
          <cell r="A515" t="str">
            <v>4315</v>
          </cell>
          <cell r="B515" t="str">
            <v>4315 - Customer Operations</v>
          </cell>
        </row>
        <row r="516">
          <cell r="A516" t="str">
            <v>272</v>
          </cell>
          <cell r="B516" t="str">
            <v>272 - Bay Construction</v>
          </cell>
        </row>
        <row r="517">
          <cell r="A517" t="str">
            <v>272</v>
          </cell>
          <cell r="B517" t="str">
            <v>272 - Bay Construction</v>
          </cell>
        </row>
        <row r="518">
          <cell r="A518" t="str">
            <v>4210</v>
          </cell>
          <cell r="B518" t="str">
            <v>4210 - Pepco-UG Maint &amp; Construct</v>
          </cell>
        </row>
        <row r="519">
          <cell r="A519" t="str">
            <v>114</v>
          </cell>
          <cell r="B519" t="str">
            <v>114 - ACE Vehicle Resources</v>
          </cell>
        </row>
        <row r="520">
          <cell r="A520" t="str">
            <v>2178</v>
          </cell>
          <cell r="B520" t="str">
            <v>2178 - IT Client Support</v>
          </cell>
        </row>
        <row r="521">
          <cell r="A521" t="str">
            <v>272</v>
          </cell>
          <cell r="B521" t="str">
            <v>272 - Bay Construction</v>
          </cell>
        </row>
        <row r="522">
          <cell r="A522" t="str">
            <v>4210</v>
          </cell>
          <cell r="B522" t="str">
            <v>4210 - Pepco-UG Maint &amp; Construct</v>
          </cell>
        </row>
        <row r="523">
          <cell r="A523" t="str">
            <v>5557</v>
          </cell>
          <cell r="B523" t="str">
            <v>5557 - PD Balance &amp; Settlement</v>
          </cell>
        </row>
        <row r="524">
          <cell r="A524" t="str">
            <v>864</v>
          </cell>
          <cell r="B524" t="str">
            <v>864 - Performance Consulting and Enhancement</v>
          </cell>
        </row>
        <row r="525">
          <cell r="A525" t="str">
            <v>272</v>
          </cell>
          <cell r="B525" t="str">
            <v>272 - Bay Construction</v>
          </cell>
        </row>
        <row r="526">
          <cell r="A526" t="str">
            <v>2187</v>
          </cell>
          <cell r="B526" t="str">
            <v>2187 - IT Corporate Solutions</v>
          </cell>
        </row>
        <row r="527">
          <cell r="A527" t="str">
            <v>272</v>
          </cell>
          <cell r="B527" t="str">
            <v>272 - Bay Construction</v>
          </cell>
        </row>
        <row r="528">
          <cell r="A528" t="str">
            <v>1004</v>
          </cell>
          <cell r="B528" t="str">
            <v>1004 - Treasury &amp; Investor Relationships</v>
          </cell>
        </row>
        <row r="529">
          <cell r="A529" t="str">
            <v>272</v>
          </cell>
          <cell r="B529" t="str">
            <v>272 - Bay Construction</v>
          </cell>
        </row>
        <row r="530">
          <cell r="A530" t="str">
            <v>2188</v>
          </cell>
          <cell r="B530" t="str">
            <v>2188 - SAP Functional Development &amp; Support</v>
          </cell>
        </row>
        <row r="531">
          <cell r="A531" t="str">
            <v>200</v>
          </cell>
          <cell r="B531" t="str">
            <v>200 - Government Affairs-Delmarva Bay Region</v>
          </cell>
        </row>
        <row r="532">
          <cell r="A532" t="str">
            <v>1520</v>
          </cell>
          <cell r="B532" t="str">
            <v>1520 - AM Project Management - ACE/DPL</v>
          </cell>
        </row>
        <row r="533">
          <cell r="A533" t="str">
            <v>387</v>
          </cell>
          <cell r="B533" t="str">
            <v>387 - ACE/DPL Transmission Planning</v>
          </cell>
        </row>
        <row r="534">
          <cell r="A534" t="str">
            <v>931</v>
          </cell>
          <cell r="B534" t="str">
            <v>931 - Carney's Point Call Center &amp; Quality</v>
          </cell>
        </row>
        <row r="535">
          <cell r="A535" t="str">
            <v>5557</v>
          </cell>
          <cell r="B535" t="str">
            <v>5557 - PD Balance &amp; Settlement</v>
          </cell>
        </row>
        <row r="536">
          <cell r="A536" t="str">
            <v>359</v>
          </cell>
          <cell r="B536" t="str">
            <v>359 - New Castle Maintenance</v>
          </cell>
        </row>
        <row r="537">
          <cell r="A537" t="str">
            <v>1075</v>
          </cell>
          <cell r="B537" t="str">
            <v>1075 - Transmission Interconnections &amp; Arrangem</v>
          </cell>
        </row>
        <row r="538">
          <cell r="A538" t="str">
            <v>1075</v>
          </cell>
          <cell r="B538" t="str">
            <v>1075 - Transmission Interconnections &amp; Arrangem</v>
          </cell>
        </row>
        <row r="539">
          <cell r="A539" t="str">
            <v>5562</v>
          </cell>
          <cell r="B539" t="str">
            <v>5562 - Asset Performance</v>
          </cell>
        </row>
        <row r="540">
          <cell r="A540" t="str">
            <v>841</v>
          </cell>
          <cell r="B540" t="str">
            <v>841 - IT Infrastructure Services</v>
          </cell>
        </row>
        <row r="541">
          <cell r="A541" t="str">
            <v>4225</v>
          </cell>
          <cell r="B541" t="str">
            <v>4225 - Pepco-System Operations</v>
          </cell>
        </row>
        <row r="542">
          <cell r="A542" t="str">
            <v>165</v>
          </cell>
          <cell r="B542" t="str">
            <v>165 - Government Affairs-DE</v>
          </cell>
        </row>
        <row r="543">
          <cell r="A543" t="str">
            <v>388</v>
          </cell>
          <cell r="B543" t="str">
            <v>388 - Asset Strategy &amp; Planning</v>
          </cell>
        </row>
        <row r="544">
          <cell r="A544" t="str">
            <v>880</v>
          </cell>
          <cell r="B544" t="str">
            <v>880 - Office of Corporate Secretary</v>
          </cell>
        </row>
        <row r="545">
          <cell r="A545" t="str">
            <v>394</v>
          </cell>
          <cell r="B545" t="str">
            <v>394 - Asset Management</v>
          </cell>
        </row>
        <row r="546">
          <cell r="A546" t="str">
            <v>331</v>
          </cell>
          <cell r="B546" t="str">
            <v>331 - DPL Substation Engineering</v>
          </cell>
        </row>
        <row r="547">
          <cell r="A547" t="str">
            <v>4314</v>
          </cell>
          <cell r="B547" t="str">
            <v>4314 - Customer Care Billing-Pepco</v>
          </cell>
        </row>
        <row r="548">
          <cell r="A548" t="str">
            <v>367</v>
          </cell>
          <cell r="B548" t="str">
            <v>367 - ACE Maintenance</v>
          </cell>
        </row>
        <row r="549">
          <cell r="A549" t="str">
            <v>269</v>
          </cell>
          <cell r="B549" t="str">
            <v>269 - DPL Distribution Planning</v>
          </cell>
        </row>
        <row r="550">
          <cell r="A550" t="str">
            <v>331</v>
          </cell>
          <cell r="B550" t="str">
            <v>331 - DPL Substation Engineering</v>
          </cell>
        </row>
        <row r="551">
          <cell r="A551" t="str">
            <v>114</v>
          </cell>
          <cell r="B551" t="str">
            <v>114 - ACE Vehicle Resources</v>
          </cell>
        </row>
        <row r="552">
          <cell r="A552" t="str">
            <v>331</v>
          </cell>
          <cell r="B552" t="str">
            <v>331 - DPL Substation Engineering</v>
          </cell>
        </row>
        <row r="553">
          <cell r="A553" t="str">
            <v>385</v>
          </cell>
          <cell r="B553" t="str">
            <v>385 - ACE Substation Eng</v>
          </cell>
        </row>
        <row r="554">
          <cell r="A554" t="str">
            <v>256</v>
          </cell>
          <cell r="B554" t="str">
            <v>256 - New Castle Construction</v>
          </cell>
        </row>
        <row r="555">
          <cell r="A555" t="str">
            <v>385</v>
          </cell>
          <cell r="B555" t="str">
            <v>385 - ACE Substation Eng</v>
          </cell>
        </row>
        <row r="556">
          <cell r="A556" t="str">
            <v>4405</v>
          </cell>
          <cell r="B556" t="str">
            <v>4405 - Pepco Engineering</v>
          </cell>
        </row>
        <row r="557">
          <cell r="A557" t="str">
            <v>5559</v>
          </cell>
          <cell r="B557" t="str">
            <v>5559 - PHI Protection &amp; Control Eng</v>
          </cell>
        </row>
        <row r="558">
          <cell r="A558" t="str">
            <v>979</v>
          </cell>
          <cell r="B558" t="str">
            <v>979 - ACE/DPL Revenue Requirement</v>
          </cell>
        </row>
        <row r="559">
          <cell r="A559" t="str">
            <v>5559</v>
          </cell>
          <cell r="B559" t="str">
            <v>5559 - PHI Protection &amp; Control Eng</v>
          </cell>
        </row>
        <row r="560">
          <cell r="A560" t="str">
            <v>2155</v>
          </cell>
          <cell r="B560" t="str">
            <v>2155 - DSM-Blueprint</v>
          </cell>
        </row>
        <row r="561">
          <cell r="A561" t="str">
            <v>331</v>
          </cell>
          <cell r="B561" t="str">
            <v>331 - DPL Substation Engineering</v>
          </cell>
        </row>
        <row r="562">
          <cell r="A562" t="str">
            <v>810</v>
          </cell>
          <cell r="B562" t="str">
            <v>810 - New Castle Dispatch</v>
          </cell>
        </row>
        <row r="563">
          <cell r="A563" t="str">
            <v>1548</v>
          </cell>
          <cell r="B563" t="str">
            <v>1548 - Transmission Engineering - PHI</v>
          </cell>
        </row>
        <row r="564">
          <cell r="A564" t="str">
            <v>2188</v>
          </cell>
          <cell r="B564" t="str">
            <v>2188 - SAP Functional Development &amp; Support</v>
          </cell>
        </row>
        <row r="565">
          <cell r="A565" t="str">
            <v>931</v>
          </cell>
          <cell r="B565" t="str">
            <v>931 - Carney's Point Call Center &amp; Quality</v>
          </cell>
        </row>
        <row r="566">
          <cell r="A566" t="str">
            <v>1548</v>
          </cell>
          <cell r="B566" t="str">
            <v>1548 - Transmission Engineering - PHI</v>
          </cell>
        </row>
        <row r="567">
          <cell r="A567" t="str">
            <v>376</v>
          </cell>
          <cell r="B567" t="str">
            <v>376 - Asset Performance and Reliability</v>
          </cell>
        </row>
        <row r="568">
          <cell r="A568" t="str">
            <v>111</v>
          </cell>
          <cell r="B568" t="str">
            <v>111 - Facility Services - New Castle Region</v>
          </cell>
        </row>
        <row r="569">
          <cell r="A569" t="str">
            <v>376</v>
          </cell>
          <cell r="B569" t="str">
            <v>376 - Asset Performance and Reliability</v>
          </cell>
        </row>
        <row r="570">
          <cell r="A570" t="str">
            <v>813</v>
          </cell>
          <cell r="B570" t="str">
            <v>813 - Government Affairs-Delmarva NC Region</v>
          </cell>
        </row>
        <row r="571">
          <cell r="A571" t="str">
            <v>348</v>
          </cell>
          <cell r="B571" t="str">
            <v>348 - ACE Engineering</v>
          </cell>
        </row>
        <row r="572">
          <cell r="A572" t="str">
            <v>360</v>
          </cell>
          <cell r="B572" t="str">
            <v>360 - DPL Meter Technology</v>
          </cell>
        </row>
        <row r="573">
          <cell r="A573" t="str">
            <v>4250</v>
          </cell>
          <cell r="B573" t="str">
            <v>4250 - Stores Pepco</v>
          </cell>
        </row>
        <row r="574">
          <cell r="A574" t="str">
            <v>389</v>
          </cell>
          <cell r="B574" t="str">
            <v>389 - Construction Management</v>
          </cell>
        </row>
        <row r="575">
          <cell r="A575" t="str">
            <v>191</v>
          </cell>
          <cell r="B575" t="str">
            <v>191 - Stores Atlantic</v>
          </cell>
        </row>
        <row r="576">
          <cell r="A576" t="str">
            <v>389</v>
          </cell>
          <cell r="B576" t="str">
            <v>389 - Construction Management</v>
          </cell>
        </row>
        <row r="577">
          <cell r="A577" t="str">
            <v>260</v>
          </cell>
          <cell r="B577" t="str">
            <v>260 - DPL Engineering</v>
          </cell>
        </row>
        <row r="578">
          <cell r="A578" t="str">
            <v>389</v>
          </cell>
          <cell r="B578" t="str">
            <v>389 - Construction Management</v>
          </cell>
        </row>
        <row r="579">
          <cell r="A579" t="str">
            <v>4336</v>
          </cell>
          <cell r="B579" t="str">
            <v>4336 - Meter Services</v>
          </cell>
        </row>
        <row r="580">
          <cell r="A580" t="str">
            <v>389</v>
          </cell>
          <cell r="B580" t="str">
            <v>389 - Construction Management</v>
          </cell>
        </row>
        <row r="581">
          <cell r="A581" t="str">
            <v>369</v>
          </cell>
          <cell r="B581" t="str">
            <v>369 - Capital Budget Coordination</v>
          </cell>
        </row>
        <row r="582">
          <cell r="A582" t="str">
            <v>2133</v>
          </cell>
          <cell r="B582" t="str">
            <v>2133 - Business Systems-WFMS/MMS</v>
          </cell>
        </row>
        <row r="583">
          <cell r="A583" t="str">
            <v>2277</v>
          </cell>
          <cell r="B583" t="str">
            <v>2277 - DPL Drafting</v>
          </cell>
        </row>
        <row r="584">
          <cell r="A584" t="str">
            <v>808</v>
          </cell>
          <cell r="B584" t="str">
            <v>808 - Strategic Sourcing Services</v>
          </cell>
        </row>
        <row r="585">
          <cell r="A585" t="str">
            <v>2277</v>
          </cell>
          <cell r="B585" t="str">
            <v>2277 - DPL Drafting</v>
          </cell>
        </row>
        <row r="586">
          <cell r="A586" t="str">
            <v>2277</v>
          </cell>
          <cell r="B586" t="str">
            <v>2277 - DPL Drafting</v>
          </cell>
        </row>
        <row r="587">
          <cell r="A587" t="str">
            <v>836</v>
          </cell>
          <cell r="B587" t="str">
            <v>836 - PHI Document Services</v>
          </cell>
        </row>
        <row r="588">
          <cell r="A588" t="str">
            <v>2277</v>
          </cell>
          <cell r="B588" t="str">
            <v>2277 - DPL Drafting</v>
          </cell>
        </row>
        <row r="589">
          <cell r="A589" t="str">
            <v>893</v>
          </cell>
          <cell r="B589" t="str">
            <v>893 - Regional Media Communications</v>
          </cell>
        </row>
        <row r="590">
          <cell r="A590" t="str">
            <v>2277</v>
          </cell>
          <cell r="B590" t="str">
            <v>2277 - DPL Drafting</v>
          </cell>
        </row>
        <row r="591">
          <cell r="A591" t="str">
            <v>2277</v>
          </cell>
          <cell r="B591" t="str">
            <v>2277 - DPL Drafting</v>
          </cell>
        </row>
        <row r="592">
          <cell r="A592" t="str">
            <v>1406</v>
          </cell>
          <cell r="B592" t="str">
            <v>1406 - ACE/DPL GPC Team</v>
          </cell>
        </row>
        <row r="593">
          <cell r="A593" t="str">
            <v>2277</v>
          </cell>
          <cell r="B593" t="str">
            <v>2277 - DPL Drafting</v>
          </cell>
        </row>
        <row r="594">
          <cell r="A594" t="str">
            <v>2277</v>
          </cell>
          <cell r="B594" t="str">
            <v>2277 - DPL Drafting</v>
          </cell>
        </row>
        <row r="595">
          <cell r="A595" t="str">
            <v>260</v>
          </cell>
          <cell r="B595" t="str">
            <v>260 - DPL Engineering</v>
          </cell>
        </row>
        <row r="596">
          <cell r="A596" t="str">
            <v>2277</v>
          </cell>
          <cell r="B596" t="str">
            <v>2277 - DPL Drafting</v>
          </cell>
        </row>
        <row r="597">
          <cell r="A597" t="str">
            <v>1407</v>
          </cell>
          <cell r="B597" t="str">
            <v>1407 - PHI GPC Team</v>
          </cell>
        </row>
        <row r="598">
          <cell r="A598" t="str">
            <v>836</v>
          </cell>
          <cell r="B598" t="str">
            <v>836 - PHI Document Services</v>
          </cell>
        </row>
        <row r="599">
          <cell r="A599" t="str">
            <v>2277</v>
          </cell>
          <cell r="B599" t="str">
            <v>2277 - DPL Drafting</v>
          </cell>
        </row>
        <row r="600">
          <cell r="A600" t="str">
            <v>114</v>
          </cell>
          <cell r="B600" t="str">
            <v>114 - ACE Vehicle Resources</v>
          </cell>
        </row>
        <row r="601">
          <cell r="A601" t="str">
            <v>2277</v>
          </cell>
          <cell r="B601" t="str">
            <v>2277 - DPL Drafting</v>
          </cell>
        </row>
        <row r="602">
          <cell r="A602" t="str">
            <v>392</v>
          </cell>
          <cell r="B602" t="str">
            <v>392 - ACE Drafting</v>
          </cell>
        </row>
        <row r="603">
          <cell r="A603" t="str">
            <v>889</v>
          </cell>
          <cell r="B603" t="str">
            <v>889 - Customer Care Credit &amp; Collections</v>
          </cell>
        </row>
        <row r="604">
          <cell r="A604" t="str">
            <v>2277</v>
          </cell>
          <cell r="B604" t="str">
            <v>2277 - DPL Drafting</v>
          </cell>
        </row>
        <row r="605">
          <cell r="A605" t="str">
            <v>392</v>
          </cell>
          <cell r="B605" t="str">
            <v>392 - ACE Drafting</v>
          </cell>
        </row>
        <row r="606">
          <cell r="A606" t="str">
            <v>389</v>
          </cell>
          <cell r="B606" t="str">
            <v>389 - Construction Management</v>
          </cell>
        </row>
        <row r="607">
          <cell r="A607" t="str">
            <v>1564</v>
          </cell>
          <cell r="B607" t="str">
            <v>1564 - CRMB Functional Development &amp; Support</v>
          </cell>
        </row>
        <row r="608">
          <cell r="A608" t="str">
            <v>5558</v>
          </cell>
          <cell r="B608" t="str">
            <v>5558 - ACE/DPL Transmission &amp; Civil Engineering</v>
          </cell>
        </row>
        <row r="609">
          <cell r="A609" t="str">
            <v>4315</v>
          </cell>
          <cell r="B609" t="str">
            <v>4315 - Customer Operations</v>
          </cell>
        </row>
        <row r="610">
          <cell r="A610" t="str">
            <v>1079</v>
          </cell>
          <cell r="B610" t="str">
            <v>1079 - Integrated Work Cordination PHI</v>
          </cell>
        </row>
        <row r="611">
          <cell r="A611" t="str">
            <v>4336</v>
          </cell>
          <cell r="B611" t="str">
            <v>4336 - Meter Services</v>
          </cell>
        </row>
        <row r="612">
          <cell r="A612" t="str">
            <v>2152</v>
          </cell>
          <cell r="B612" t="str">
            <v>2152 - EMS and Engineering Support</v>
          </cell>
        </row>
        <row r="613">
          <cell r="A613" t="str">
            <v>2152</v>
          </cell>
          <cell r="B613" t="str">
            <v>2152 - EMS and Engineering Support</v>
          </cell>
        </row>
        <row r="614">
          <cell r="A614" t="str">
            <v>1482</v>
          </cell>
          <cell r="B614" t="str">
            <v>1482 - Solution One -Staff Augm &amp; Train - Pepco</v>
          </cell>
        </row>
        <row r="615">
          <cell r="A615" t="str">
            <v>2152</v>
          </cell>
          <cell r="B615" t="str">
            <v>2152 - EMS and Engineering Support</v>
          </cell>
        </row>
        <row r="616">
          <cell r="A616" t="str">
            <v>2258</v>
          </cell>
          <cell r="B616" t="str">
            <v>2258 - HR Staffing</v>
          </cell>
        </row>
        <row r="617">
          <cell r="A617" t="str">
            <v>2152</v>
          </cell>
          <cell r="B617" t="str">
            <v>2152 - EMS and Engineering Support</v>
          </cell>
        </row>
        <row r="618">
          <cell r="A618" t="str">
            <v>276</v>
          </cell>
          <cell r="B618" t="str">
            <v>276 - System Operations-Delmarva</v>
          </cell>
        </row>
        <row r="619">
          <cell r="A619" t="str">
            <v>4591</v>
          </cell>
          <cell r="B619" t="str">
            <v>4591 - Pepco Drafting</v>
          </cell>
        </row>
        <row r="620">
          <cell r="A620" t="str">
            <v>810</v>
          </cell>
          <cell r="B620" t="str">
            <v>810 - New Castle Dispatch</v>
          </cell>
        </row>
        <row r="621">
          <cell r="A621" t="str">
            <v>4405</v>
          </cell>
          <cell r="B621" t="str">
            <v>4405 - Pepco Engineering</v>
          </cell>
        </row>
        <row r="622">
          <cell r="A622" t="str">
            <v>276</v>
          </cell>
          <cell r="B622" t="str">
            <v>276 - System Operations-Delmarva</v>
          </cell>
        </row>
        <row r="623">
          <cell r="A623" t="str">
            <v>276</v>
          </cell>
          <cell r="B623" t="str">
            <v>276 - System Operations-Delmarva</v>
          </cell>
        </row>
        <row r="624">
          <cell r="A624" t="str">
            <v>256</v>
          </cell>
          <cell r="B624" t="str">
            <v>256 - New Castle Construction</v>
          </cell>
        </row>
        <row r="625">
          <cell r="A625" t="str">
            <v>276</v>
          </cell>
          <cell r="B625" t="str">
            <v>276 - System Operations-Delmarva</v>
          </cell>
        </row>
        <row r="626">
          <cell r="A626" t="str">
            <v>276</v>
          </cell>
          <cell r="B626" t="str">
            <v>276 - System Operations-Delmarva</v>
          </cell>
        </row>
        <row r="627">
          <cell r="A627" t="str">
            <v>843</v>
          </cell>
          <cell r="B627" t="str">
            <v>843 - IT Infrastructure Platforms</v>
          </cell>
        </row>
        <row r="628">
          <cell r="A628" t="str">
            <v>276</v>
          </cell>
          <cell r="B628" t="str">
            <v>276 - System Operations-Delmarva</v>
          </cell>
        </row>
        <row r="629">
          <cell r="A629" t="str">
            <v>367</v>
          </cell>
          <cell r="B629" t="str">
            <v>367 - ACE Maintenance</v>
          </cell>
        </row>
        <row r="630">
          <cell r="A630" t="str">
            <v>276</v>
          </cell>
          <cell r="B630" t="str">
            <v>276 - System Operations-Delmarva</v>
          </cell>
        </row>
        <row r="631">
          <cell r="A631" t="str">
            <v>2255</v>
          </cell>
          <cell r="B631" t="str">
            <v>2255 - Meter Data Analysis Services</v>
          </cell>
        </row>
        <row r="632">
          <cell r="A632" t="str">
            <v>1544</v>
          </cell>
          <cell r="B632" t="str">
            <v>1544 - DPL Region Business</v>
          </cell>
        </row>
        <row r="633">
          <cell r="A633" t="str">
            <v>276</v>
          </cell>
          <cell r="B633" t="str">
            <v>276 - System Operations-Delmarva</v>
          </cell>
        </row>
        <row r="634">
          <cell r="A634" t="str">
            <v>4226</v>
          </cell>
          <cell r="B634" t="str">
            <v>4226 - Field Operations &amp; Restoration</v>
          </cell>
        </row>
        <row r="635">
          <cell r="A635" t="str">
            <v>276</v>
          </cell>
          <cell r="B635" t="str">
            <v>276 - System Operations-Delmarva</v>
          </cell>
        </row>
        <row r="636">
          <cell r="A636" t="str">
            <v>389</v>
          </cell>
          <cell r="B636" t="str">
            <v>389 - Construction Management</v>
          </cell>
        </row>
        <row r="637">
          <cell r="A637" t="str">
            <v>276</v>
          </cell>
          <cell r="B637" t="str">
            <v>276 - System Operations-Delmarva</v>
          </cell>
        </row>
        <row r="638">
          <cell r="A638" t="str">
            <v>388</v>
          </cell>
          <cell r="B638" t="str">
            <v>388 - Asset Strategy &amp; Planning</v>
          </cell>
        </row>
        <row r="639">
          <cell r="A639" t="str">
            <v>276</v>
          </cell>
          <cell r="B639" t="str">
            <v>276 - System Operations-Delmarva</v>
          </cell>
        </row>
        <row r="640">
          <cell r="A640" t="str">
            <v>372</v>
          </cell>
          <cell r="B640" t="str">
            <v>372 - System Operations - ACE Region</v>
          </cell>
        </row>
        <row r="641">
          <cell r="A641" t="str">
            <v>372</v>
          </cell>
          <cell r="B641" t="str">
            <v>372 - System Operations - ACE Region</v>
          </cell>
        </row>
        <row r="642">
          <cell r="A642" t="str">
            <v>256</v>
          </cell>
          <cell r="B642" t="str">
            <v>256 - New Castle Construction</v>
          </cell>
        </row>
        <row r="643">
          <cell r="A643" t="str">
            <v>372</v>
          </cell>
          <cell r="B643" t="str">
            <v>372 - System Operations - ACE Region</v>
          </cell>
        </row>
        <row r="644">
          <cell r="A644" t="str">
            <v>4315</v>
          </cell>
          <cell r="B644" t="str">
            <v>4315 - Customer Operations</v>
          </cell>
        </row>
        <row r="645">
          <cell r="A645" t="str">
            <v>372</v>
          </cell>
          <cell r="B645" t="str">
            <v>372 - System Operations - ACE Region</v>
          </cell>
        </row>
        <row r="646">
          <cell r="A646" t="str">
            <v>372</v>
          </cell>
          <cell r="B646" t="str">
            <v>372 - System Operations - ACE Region</v>
          </cell>
        </row>
        <row r="647">
          <cell r="A647" t="str">
            <v>5564</v>
          </cell>
          <cell r="B647" t="str">
            <v>5564 - Vegetation Management</v>
          </cell>
        </row>
        <row r="648">
          <cell r="A648" t="str">
            <v>372</v>
          </cell>
          <cell r="B648" t="str">
            <v>372 - System Operations - ACE Region</v>
          </cell>
        </row>
        <row r="649">
          <cell r="A649" t="str">
            <v>4405</v>
          </cell>
          <cell r="B649" t="str">
            <v>4405 - Pepco Engineering</v>
          </cell>
        </row>
        <row r="650">
          <cell r="A650" t="str">
            <v>372</v>
          </cell>
          <cell r="B650" t="str">
            <v>372 - System Operations - ACE Region</v>
          </cell>
        </row>
        <row r="651">
          <cell r="A651" t="str">
            <v>191</v>
          </cell>
          <cell r="B651" t="str">
            <v>191 - Stores Atlantic</v>
          </cell>
        </row>
        <row r="652">
          <cell r="A652" t="str">
            <v>4315</v>
          </cell>
          <cell r="B652" t="str">
            <v>4315 - Customer Operations</v>
          </cell>
        </row>
        <row r="653">
          <cell r="A653" t="str">
            <v>372</v>
          </cell>
          <cell r="B653" t="str">
            <v>372 - System Operations - ACE Region</v>
          </cell>
        </row>
        <row r="654">
          <cell r="A654" t="str">
            <v>361</v>
          </cell>
          <cell r="B654" t="str">
            <v>361 - Bay Maintenance</v>
          </cell>
        </row>
        <row r="655">
          <cell r="A655" t="str">
            <v>372</v>
          </cell>
          <cell r="B655" t="str">
            <v>372 - System Operations - ACE Region</v>
          </cell>
        </row>
        <row r="656">
          <cell r="A656" t="str">
            <v>1520</v>
          </cell>
          <cell r="B656" t="str">
            <v>1520 - AM Project Management - ACE/DPL</v>
          </cell>
        </row>
        <row r="657">
          <cell r="A657" t="str">
            <v>372</v>
          </cell>
          <cell r="B657" t="str">
            <v>372 - System Operations - ACE Region</v>
          </cell>
        </row>
        <row r="658">
          <cell r="A658" t="str">
            <v>4220</v>
          </cell>
          <cell r="B658" t="str">
            <v>4220 - Elec Maint - Substation</v>
          </cell>
        </row>
        <row r="659">
          <cell r="A659" t="str">
            <v>372</v>
          </cell>
          <cell r="B659" t="str">
            <v>372 - System Operations - ACE Region</v>
          </cell>
        </row>
        <row r="660">
          <cell r="A660" t="str">
            <v>359</v>
          </cell>
          <cell r="B660" t="str">
            <v>359 - New Castle Maintenance</v>
          </cell>
        </row>
        <row r="661">
          <cell r="A661" t="str">
            <v>367</v>
          </cell>
          <cell r="B661" t="str">
            <v>367 - ACE Maintenance</v>
          </cell>
        </row>
        <row r="662">
          <cell r="A662" t="str">
            <v>4225</v>
          </cell>
          <cell r="B662" t="str">
            <v>4225 - Pepco-System Operations</v>
          </cell>
        </row>
        <row r="663">
          <cell r="A663" t="str">
            <v>901</v>
          </cell>
          <cell r="B663" t="str">
            <v>901 - ACE Dispatch</v>
          </cell>
        </row>
        <row r="664">
          <cell r="A664" t="str">
            <v>367</v>
          </cell>
          <cell r="B664" t="str">
            <v>367 - ACE Maintenance</v>
          </cell>
        </row>
        <row r="665">
          <cell r="A665" t="str">
            <v>276</v>
          </cell>
          <cell r="B665" t="str">
            <v>276 - System Operations-Delmarva</v>
          </cell>
        </row>
        <row r="666">
          <cell r="A666" t="str">
            <v>2149</v>
          </cell>
          <cell r="B666" t="str">
            <v>2149 - PHI Electric System Operations</v>
          </cell>
        </row>
        <row r="667">
          <cell r="A667" t="str">
            <v>4226</v>
          </cell>
          <cell r="B667" t="str">
            <v>4226 - Field Operations &amp; Restoration</v>
          </cell>
        </row>
        <row r="668">
          <cell r="A668" t="str">
            <v>359</v>
          </cell>
          <cell r="B668" t="str">
            <v>359 - New Castle Maintenance</v>
          </cell>
        </row>
        <row r="669">
          <cell r="A669" t="str">
            <v>919</v>
          </cell>
          <cell r="B669" t="str">
            <v>919 - Procurement &amp; Inventory</v>
          </cell>
        </row>
        <row r="670">
          <cell r="A670" t="str">
            <v>2255</v>
          </cell>
          <cell r="B670" t="str">
            <v>2255 - Meter Data Analysis Services</v>
          </cell>
        </row>
        <row r="671">
          <cell r="A671" t="str">
            <v>360</v>
          </cell>
          <cell r="B671" t="str">
            <v>360 - DPL Meter Technology</v>
          </cell>
        </row>
        <row r="672">
          <cell r="A672" t="str">
            <v>358</v>
          </cell>
          <cell r="B672" t="str">
            <v>358 - Electric Maint Meter Shop-Shared</v>
          </cell>
        </row>
        <row r="673">
          <cell r="A673" t="str">
            <v>359</v>
          </cell>
          <cell r="B673" t="str">
            <v>359 - New Castle Maintenance</v>
          </cell>
        </row>
        <row r="674">
          <cell r="A674" t="str">
            <v>260</v>
          </cell>
          <cell r="B674" t="str">
            <v>260 - DPL Engineering</v>
          </cell>
        </row>
        <row r="675">
          <cell r="A675" t="str">
            <v>359</v>
          </cell>
          <cell r="B675" t="str">
            <v>359 - New Castle Maintenance</v>
          </cell>
        </row>
        <row r="676">
          <cell r="A676" t="str">
            <v>1056</v>
          </cell>
          <cell r="B676" t="str">
            <v>1056 - Regulatory Services - Pepco</v>
          </cell>
        </row>
        <row r="677">
          <cell r="A677" t="str">
            <v>832</v>
          </cell>
          <cell r="B677" t="str">
            <v>832 - Security Services Administration</v>
          </cell>
        </row>
        <row r="678">
          <cell r="A678" t="str">
            <v>359</v>
          </cell>
          <cell r="B678" t="str">
            <v>359 - New Castle Maintenance</v>
          </cell>
        </row>
        <row r="679">
          <cell r="A679" t="str">
            <v>851</v>
          </cell>
          <cell r="B679" t="str">
            <v>851 - Claims-Northern Region</v>
          </cell>
        </row>
        <row r="680">
          <cell r="A680" t="str">
            <v>359</v>
          </cell>
          <cell r="B680" t="str">
            <v>359 - New Castle Maintenance</v>
          </cell>
        </row>
        <row r="681">
          <cell r="A681" t="str">
            <v>359</v>
          </cell>
          <cell r="B681" t="str">
            <v>359 - New Castle Maintenance</v>
          </cell>
        </row>
        <row r="682">
          <cell r="A682" t="str">
            <v>4405</v>
          </cell>
          <cell r="B682" t="str">
            <v>4405 - Pepco Engineering</v>
          </cell>
        </row>
        <row r="683">
          <cell r="A683" t="str">
            <v>359</v>
          </cell>
          <cell r="B683" t="str">
            <v>359 - New Castle Maintenance</v>
          </cell>
        </row>
        <row r="684">
          <cell r="A684" t="str">
            <v>4319</v>
          </cell>
          <cell r="B684" t="str">
            <v>4319 - Pepco GPC Team</v>
          </cell>
        </row>
        <row r="685">
          <cell r="A685" t="str">
            <v>359</v>
          </cell>
          <cell r="B685" t="str">
            <v>359 - New Castle Maintenance</v>
          </cell>
        </row>
        <row r="686">
          <cell r="A686" t="str">
            <v>4315</v>
          </cell>
          <cell r="B686" t="str">
            <v>4315 - Customer Operations</v>
          </cell>
        </row>
        <row r="687">
          <cell r="A687" t="str">
            <v>359</v>
          </cell>
          <cell r="B687" t="str">
            <v>359 - New Castle Maintenance</v>
          </cell>
        </row>
        <row r="688">
          <cell r="A688" t="str">
            <v>5564</v>
          </cell>
          <cell r="B688" t="str">
            <v>5564 - Vegetation Management</v>
          </cell>
        </row>
        <row r="689">
          <cell r="A689" t="str">
            <v>359</v>
          </cell>
          <cell r="B689" t="str">
            <v>359 - New Castle Maintenance</v>
          </cell>
        </row>
        <row r="690">
          <cell r="A690" t="str">
            <v>191</v>
          </cell>
          <cell r="B690" t="str">
            <v>191 - Stores Atlantic</v>
          </cell>
        </row>
        <row r="691">
          <cell r="A691" t="str">
            <v>359</v>
          </cell>
          <cell r="B691" t="str">
            <v>359 - New Castle Maintenance</v>
          </cell>
        </row>
        <row r="692">
          <cell r="A692" t="str">
            <v>385</v>
          </cell>
          <cell r="B692" t="str">
            <v>385 - ACE Substation Eng</v>
          </cell>
        </row>
        <row r="693">
          <cell r="A693" t="str">
            <v>359</v>
          </cell>
          <cell r="B693" t="str">
            <v>359 - New Castle Maintenance</v>
          </cell>
        </row>
        <row r="694">
          <cell r="A694" t="str">
            <v>4315</v>
          </cell>
          <cell r="B694" t="str">
            <v>4315 - Customer Operations</v>
          </cell>
        </row>
        <row r="695">
          <cell r="A695" t="str">
            <v>375</v>
          </cell>
          <cell r="B695" t="str">
            <v>375 - PHI Power Deliv Bus Planning &amp; Finance</v>
          </cell>
        </row>
        <row r="696">
          <cell r="A696" t="str">
            <v>360</v>
          </cell>
          <cell r="B696" t="str">
            <v>360 - DPL Meter Technology</v>
          </cell>
        </row>
        <row r="697">
          <cell r="A697" t="str">
            <v>4326</v>
          </cell>
          <cell r="B697" t="str">
            <v>4326 - Government Affairs-Pepco</v>
          </cell>
        </row>
        <row r="698">
          <cell r="A698" t="str">
            <v>360</v>
          </cell>
          <cell r="B698" t="str">
            <v>360 - DPL Meter Technology</v>
          </cell>
        </row>
        <row r="699">
          <cell r="A699" t="str">
            <v>2105</v>
          </cell>
          <cell r="B699" t="str">
            <v>2105 - Financial Reporting</v>
          </cell>
        </row>
        <row r="700">
          <cell r="A700" t="str">
            <v>1076</v>
          </cell>
          <cell r="B700" t="str">
            <v>1076 - Pepco Substation Engineering</v>
          </cell>
        </row>
        <row r="701">
          <cell r="A701" t="str">
            <v>343</v>
          </cell>
          <cell r="B701" t="str">
            <v>343 - ACE Construction</v>
          </cell>
        </row>
        <row r="702">
          <cell r="A702" t="str">
            <v>359</v>
          </cell>
          <cell r="B702" t="str">
            <v>359 - New Castle Maintenance</v>
          </cell>
        </row>
        <row r="703">
          <cell r="A703" t="str">
            <v>315</v>
          </cell>
          <cell r="B703" t="str">
            <v>315 - ACE Distribution Planning</v>
          </cell>
        </row>
        <row r="704">
          <cell r="A704" t="str">
            <v>359</v>
          </cell>
          <cell r="B704" t="str">
            <v>359 - New Castle Maintenance</v>
          </cell>
        </row>
        <row r="705">
          <cell r="A705" t="str">
            <v>361</v>
          </cell>
          <cell r="B705" t="str">
            <v>361 - Bay Maintenance</v>
          </cell>
        </row>
        <row r="706">
          <cell r="A706" t="str">
            <v>272</v>
          </cell>
          <cell r="B706" t="str">
            <v>272 - Bay Construction</v>
          </cell>
        </row>
        <row r="707">
          <cell r="A707" t="str">
            <v>361</v>
          </cell>
          <cell r="B707" t="str">
            <v>361 - Bay Maintenance</v>
          </cell>
        </row>
        <row r="708">
          <cell r="A708" t="str">
            <v>272</v>
          </cell>
          <cell r="B708" t="str">
            <v>272 - Bay Construction</v>
          </cell>
        </row>
        <row r="709">
          <cell r="A709" t="str">
            <v>361</v>
          </cell>
          <cell r="B709" t="str">
            <v>361 - Bay Maintenance</v>
          </cell>
        </row>
        <row r="710">
          <cell r="A710" t="str">
            <v>810</v>
          </cell>
          <cell r="B710" t="str">
            <v>810 - New Castle Dispatch</v>
          </cell>
        </row>
        <row r="711">
          <cell r="A711" t="str">
            <v>2190</v>
          </cell>
          <cell r="B711" t="str">
            <v>2190 - Office of the VP &amp; CIO</v>
          </cell>
        </row>
        <row r="712">
          <cell r="A712" t="str">
            <v>361</v>
          </cell>
          <cell r="B712" t="str">
            <v>361 - Bay Maintenance</v>
          </cell>
        </row>
        <row r="713">
          <cell r="A713" t="str">
            <v>361</v>
          </cell>
          <cell r="B713" t="str">
            <v>361 - Bay Maintenance</v>
          </cell>
        </row>
        <row r="714">
          <cell r="A714" t="str">
            <v>1564</v>
          </cell>
          <cell r="B714" t="str">
            <v>1564 - CRMB Functional Development &amp; Support</v>
          </cell>
        </row>
        <row r="715">
          <cell r="A715" t="str">
            <v>260</v>
          </cell>
          <cell r="B715" t="str">
            <v>260 - DPL Engineering</v>
          </cell>
        </row>
        <row r="716">
          <cell r="A716" t="str">
            <v>361</v>
          </cell>
          <cell r="B716" t="str">
            <v>361 - Bay Maintenance</v>
          </cell>
        </row>
        <row r="717">
          <cell r="A717" t="str">
            <v>361</v>
          </cell>
          <cell r="B717" t="str">
            <v>361 - Bay Maintenance</v>
          </cell>
        </row>
        <row r="718">
          <cell r="A718" t="str">
            <v>837</v>
          </cell>
          <cell r="B718" t="str">
            <v>837 - Customer Care Systems Development</v>
          </cell>
        </row>
        <row r="719">
          <cell r="A719" t="str">
            <v>361</v>
          </cell>
          <cell r="B719" t="str">
            <v>361 - Bay Maintenance</v>
          </cell>
        </row>
        <row r="720">
          <cell r="A720" t="str">
            <v>882</v>
          </cell>
          <cell r="B720" t="str">
            <v>882 - Legal</v>
          </cell>
        </row>
        <row r="721">
          <cell r="A721" t="str">
            <v>343</v>
          </cell>
          <cell r="B721" t="str">
            <v>343 - ACE Construction</v>
          </cell>
        </row>
        <row r="722">
          <cell r="A722" t="str">
            <v>361</v>
          </cell>
          <cell r="B722" t="str">
            <v>361 - Bay Maintenance</v>
          </cell>
        </row>
        <row r="723">
          <cell r="A723" t="str">
            <v>1544</v>
          </cell>
          <cell r="B723" t="str">
            <v>1544 - DPL Region Business</v>
          </cell>
        </row>
        <row r="724">
          <cell r="A724" t="str">
            <v>361</v>
          </cell>
          <cell r="B724" t="str">
            <v>361 - Bay Maintenance</v>
          </cell>
        </row>
        <row r="725">
          <cell r="A725" t="str">
            <v>931</v>
          </cell>
          <cell r="B725" t="str">
            <v>931 - Carney's Point Call Center &amp; Quality</v>
          </cell>
        </row>
        <row r="726">
          <cell r="A726" t="str">
            <v>361</v>
          </cell>
          <cell r="B726" t="str">
            <v>361 - Bay Maintenance</v>
          </cell>
        </row>
        <row r="727">
          <cell r="A727" t="str">
            <v>361</v>
          </cell>
          <cell r="B727" t="str">
            <v>361 - Bay Maintenance</v>
          </cell>
        </row>
        <row r="728">
          <cell r="A728" t="str">
            <v>361</v>
          </cell>
          <cell r="B728" t="str">
            <v>361 - Bay Maintenance</v>
          </cell>
        </row>
        <row r="729">
          <cell r="A729" t="str">
            <v>2132</v>
          </cell>
          <cell r="B729" t="str">
            <v>2132 - Outreach</v>
          </cell>
        </row>
        <row r="730">
          <cell r="A730" t="str">
            <v>361</v>
          </cell>
          <cell r="B730" t="str">
            <v>361 - Bay Maintenance</v>
          </cell>
        </row>
        <row r="731">
          <cell r="A731" t="str">
            <v>931</v>
          </cell>
          <cell r="B731" t="str">
            <v>931 - Carney's Point Call Center &amp; Quality</v>
          </cell>
        </row>
        <row r="732">
          <cell r="A732" t="str">
            <v>361</v>
          </cell>
          <cell r="B732" t="str">
            <v>361 - Bay Maintenance</v>
          </cell>
        </row>
        <row r="733">
          <cell r="A733" t="str">
            <v>343</v>
          </cell>
          <cell r="B733" t="str">
            <v>343 - ACE Construction</v>
          </cell>
        </row>
        <row r="734">
          <cell r="A734" t="str">
            <v>4205</v>
          </cell>
          <cell r="B734" t="str">
            <v>4205 - Pepco OH Main &amp; Construct-Forestville</v>
          </cell>
        </row>
        <row r="735">
          <cell r="A735" t="str">
            <v>360</v>
          </cell>
          <cell r="B735" t="str">
            <v>360 - DPL Meter Technology</v>
          </cell>
        </row>
        <row r="736">
          <cell r="A736" t="str">
            <v>931</v>
          </cell>
          <cell r="B736" t="str">
            <v>931 - Carney's Point Call Center &amp; Quality</v>
          </cell>
        </row>
        <row r="737">
          <cell r="A737" t="str">
            <v>1418</v>
          </cell>
          <cell r="B737" t="str">
            <v>1418 - Resource Management Planning &amp; Analysis</v>
          </cell>
        </row>
        <row r="738">
          <cell r="A738" t="str">
            <v>360</v>
          </cell>
          <cell r="B738" t="str">
            <v>360 - DPL Meter Technology</v>
          </cell>
        </row>
        <row r="739">
          <cell r="A739" t="str">
            <v>360</v>
          </cell>
          <cell r="B739" t="str">
            <v>360 - DPL Meter Technology</v>
          </cell>
        </row>
        <row r="740">
          <cell r="A740" t="str">
            <v>901</v>
          </cell>
          <cell r="B740" t="str">
            <v>901 - ACE Dispatch</v>
          </cell>
        </row>
        <row r="741">
          <cell r="A741" t="str">
            <v>359</v>
          </cell>
          <cell r="B741" t="str">
            <v>359 - New Castle Maintenance</v>
          </cell>
        </row>
        <row r="742">
          <cell r="A742" t="str">
            <v>836</v>
          </cell>
          <cell r="B742" t="str">
            <v>836 - PHI Document Services</v>
          </cell>
        </row>
        <row r="743">
          <cell r="A743" t="str">
            <v>361</v>
          </cell>
          <cell r="B743" t="str">
            <v>361 - Bay Maintenance</v>
          </cell>
        </row>
        <row r="744">
          <cell r="A744" t="str">
            <v>931</v>
          </cell>
          <cell r="B744" t="str">
            <v>931 - Carney's Point Call Center &amp; Quality</v>
          </cell>
        </row>
        <row r="745">
          <cell r="A745" t="str">
            <v>361</v>
          </cell>
          <cell r="B745" t="str">
            <v>361 - Bay Maintenance</v>
          </cell>
        </row>
        <row r="746">
          <cell r="A746" t="str">
            <v>361</v>
          </cell>
          <cell r="B746" t="str">
            <v>361 - Bay Maintenance</v>
          </cell>
        </row>
        <row r="747">
          <cell r="A747" t="str">
            <v>931</v>
          </cell>
          <cell r="B747" t="str">
            <v>931 - Carney's Point Call Center &amp; Quality</v>
          </cell>
        </row>
        <row r="748">
          <cell r="A748" t="str">
            <v>1564</v>
          </cell>
          <cell r="B748" t="str">
            <v>1564 - CRMB Functional Development &amp; Support</v>
          </cell>
        </row>
        <row r="749">
          <cell r="A749" t="str">
            <v>361</v>
          </cell>
          <cell r="B749" t="str">
            <v>361 - Bay Maintenance</v>
          </cell>
        </row>
        <row r="750">
          <cell r="A750" t="str">
            <v>5559</v>
          </cell>
          <cell r="B750" t="str">
            <v>5559 - PHI Protection &amp; Control Eng</v>
          </cell>
        </row>
        <row r="751">
          <cell r="A751" t="str">
            <v>367</v>
          </cell>
          <cell r="B751" t="str">
            <v>367 - ACE Maintenance</v>
          </cell>
        </row>
        <row r="752">
          <cell r="A752" t="str">
            <v>2259</v>
          </cell>
          <cell r="B752" t="str">
            <v>2259 - HR Service Center</v>
          </cell>
        </row>
        <row r="753">
          <cell r="A753" t="str">
            <v>367</v>
          </cell>
          <cell r="B753" t="str">
            <v>367 - ACE Maintenance</v>
          </cell>
        </row>
        <row r="754">
          <cell r="A754" t="str">
            <v>827</v>
          </cell>
          <cell r="B754" t="str">
            <v>827 - Salisbury Call Center &amp; Outreach</v>
          </cell>
        </row>
        <row r="755">
          <cell r="A755" t="str">
            <v>367</v>
          </cell>
          <cell r="B755" t="str">
            <v>367 - ACE Maintenance</v>
          </cell>
        </row>
        <row r="756">
          <cell r="A756" t="str">
            <v>367</v>
          </cell>
          <cell r="B756" t="str">
            <v>367 - ACE Maintenance</v>
          </cell>
        </row>
        <row r="757">
          <cell r="A757" t="str">
            <v>5559</v>
          </cell>
          <cell r="B757" t="str">
            <v>5559 - PHI Protection &amp; Control Eng</v>
          </cell>
        </row>
        <row r="758">
          <cell r="A758" t="str">
            <v>367</v>
          </cell>
          <cell r="B758" t="str">
            <v>367 - ACE Maintenance</v>
          </cell>
        </row>
        <row r="759">
          <cell r="A759" t="str">
            <v>841</v>
          </cell>
          <cell r="B759" t="str">
            <v>841 - IT Infrastructure Services</v>
          </cell>
        </row>
        <row r="760">
          <cell r="A760" t="str">
            <v>367</v>
          </cell>
          <cell r="B760" t="str">
            <v>367 - ACE Maintenance</v>
          </cell>
        </row>
        <row r="761">
          <cell r="A761" t="str">
            <v>367</v>
          </cell>
          <cell r="B761" t="str">
            <v>367 - ACE Maintenance</v>
          </cell>
        </row>
        <row r="762">
          <cell r="A762" t="str">
            <v>888</v>
          </cell>
          <cell r="B762" t="str">
            <v>888 - Customer Care Billing</v>
          </cell>
        </row>
        <row r="763">
          <cell r="A763" t="str">
            <v>367</v>
          </cell>
          <cell r="B763" t="str">
            <v>367 - ACE Maintenance</v>
          </cell>
        </row>
        <row r="764">
          <cell r="A764" t="str">
            <v>931</v>
          </cell>
          <cell r="B764" t="str">
            <v>931 - Carney's Point Call Center &amp; Quality</v>
          </cell>
        </row>
        <row r="765">
          <cell r="A765" t="str">
            <v>367</v>
          </cell>
          <cell r="B765" t="str">
            <v>367 - ACE Maintenance</v>
          </cell>
        </row>
        <row r="766">
          <cell r="A766" t="str">
            <v>367</v>
          </cell>
          <cell r="B766" t="str">
            <v>367 - ACE Maintenance</v>
          </cell>
        </row>
        <row r="767">
          <cell r="A767" t="str">
            <v>4315</v>
          </cell>
          <cell r="B767" t="str">
            <v>4315 - Customer Operations</v>
          </cell>
        </row>
        <row r="768">
          <cell r="A768" t="str">
            <v>367</v>
          </cell>
          <cell r="B768" t="str">
            <v>367 - ACE Maintenance</v>
          </cell>
        </row>
        <row r="769">
          <cell r="A769" t="str">
            <v>931</v>
          </cell>
          <cell r="B769" t="str">
            <v>931 - Carney's Point Call Center &amp; Quality</v>
          </cell>
        </row>
        <row r="770">
          <cell r="A770" t="str">
            <v>367</v>
          </cell>
          <cell r="B770" t="str">
            <v>367 - ACE Maintenance</v>
          </cell>
        </row>
        <row r="771">
          <cell r="A771" t="str">
            <v>367</v>
          </cell>
          <cell r="B771" t="str">
            <v>367 - ACE Maintenance</v>
          </cell>
        </row>
        <row r="772">
          <cell r="A772" t="str">
            <v>2152</v>
          </cell>
          <cell r="B772" t="str">
            <v>2152 - EMS and Engineering Support</v>
          </cell>
        </row>
        <row r="773">
          <cell r="A773" t="str">
            <v>367</v>
          </cell>
          <cell r="B773" t="str">
            <v>367</v>
          </cell>
        </row>
        <row r="774">
          <cell r="A774" t="str">
            <v>841</v>
          </cell>
          <cell r="B774" t="str">
            <v>841 - IT Infrastructure Services</v>
          </cell>
        </row>
        <row r="775">
          <cell r="A775" t="str">
            <v>367</v>
          </cell>
          <cell r="B775" t="str">
            <v>367 - ACE Maintenance</v>
          </cell>
        </row>
        <row r="776">
          <cell r="A776" t="str">
            <v>979</v>
          </cell>
          <cell r="B776" t="str">
            <v>979 - ACE/DPL Revenue Requirement</v>
          </cell>
        </row>
        <row r="777">
          <cell r="A777" t="str">
            <v>1008</v>
          </cell>
          <cell r="B777" t="str">
            <v>1008 - Strategic &amp; Financial Planning</v>
          </cell>
        </row>
        <row r="778">
          <cell r="A778" t="str">
            <v>367</v>
          </cell>
          <cell r="B778" t="str">
            <v>367 - ACE Maintenance</v>
          </cell>
        </row>
        <row r="779">
          <cell r="A779" t="str">
            <v>1074</v>
          </cell>
          <cell r="B779" t="str">
            <v>1074 - NERC Policy and Compliance</v>
          </cell>
        </row>
        <row r="780">
          <cell r="A780" t="str">
            <v>4225</v>
          </cell>
          <cell r="B780" t="str">
            <v>4225 - Pepco-System Operations</v>
          </cell>
        </row>
        <row r="781">
          <cell r="A781" t="str">
            <v>367</v>
          </cell>
          <cell r="B781" t="str">
            <v>367 - ACE Maintenance</v>
          </cell>
        </row>
        <row r="782">
          <cell r="A782" t="str">
            <v>385</v>
          </cell>
          <cell r="B782" t="str">
            <v>385 - ACE Substation Eng</v>
          </cell>
        </row>
        <row r="783">
          <cell r="A783" t="str">
            <v>367</v>
          </cell>
          <cell r="B783" t="str">
            <v>367 - ACE Maintenance</v>
          </cell>
        </row>
        <row r="784">
          <cell r="A784" t="str">
            <v>2278</v>
          </cell>
          <cell r="B784" t="str">
            <v>2278 - Pepco Transmission &amp; Civil Eng</v>
          </cell>
        </row>
        <row r="785">
          <cell r="A785" t="str">
            <v>367</v>
          </cell>
          <cell r="B785" t="str">
            <v>367 - ACE Maintenance</v>
          </cell>
        </row>
        <row r="786">
          <cell r="A786" t="str">
            <v>4336</v>
          </cell>
          <cell r="B786" t="str">
            <v>4336 - Meter Services</v>
          </cell>
        </row>
        <row r="787">
          <cell r="A787" t="str">
            <v>367</v>
          </cell>
          <cell r="B787" t="str">
            <v>367 - ACE Maintenance</v>
          </cell>
        </row>
        <row r="788">
          <cell r="A788" t="str">
            <v>111</v>
          </cell>
          <cell r="B788" t="str">
            <v>111 - Facility Services - New Castle Region</v>
          </cell>
        </row>
        <row r="789">
          <cell r="A789" t="str">
            <v>370</v>
          </cell>
          <cell r="B789" t="str">
            <v>370 - ACE Meter Technology</v>
          </cell>
        </row>
        <row r="790">
          <cell r="A790" t="str">
            <v>370</v>
          </cell>
          <cell r="B790" t="str">
            <v>370 - ACE Meter Technology</v>
          </cell>
        </row>
        <row r="791">
          <cell r="A791" t="str">
            <v>1079</v>
          </cell>
          <cell r="B791" t="str">
            <v>1079 - Integrated Work Cordination PHI</v>
          </cell>
        </row>
        <row r="792">
          <cell r="A792" t="str">
            <v>370</v>
          </cell>
          <cell r="B792" t="str">
            <v>370 - ACE Meter Technology</v>
          </cell>
        </row>
        <row r="793">
          <cell r="A793" t="str">
            <v>1079</v>
          </cell>
          <cell r="B793" t="str">
            <v>1079 - Integrated Work Cordination PHI</v>
          </cell>
        </row>
        <row r="794">
          <cell r="A794" t="str">
            <v>2255</v>
          </cell>
          <cell r="B794" t="str">
            <v>2255 - Meter Data Analysis Services</v>
          </cell>
        </row>
        <row r="795">
          <cell r="A795" t="str">
            <v>4220</v>
          </cell>
          <cell r="B795" t="str">
            <v>4220 - Elec Maint - Substation</v>
          </cell>
        </row>
        <row r="796">
          <cell r="A796" t="str">
            <v>367</v>
          </cell>
          <cell r="B796" t="str">
            <v>367 - ACE Maintenance</v>
          </cell>
        </row>
        <row r="797">
          <cell r="A797" t="str">
            <v>1076</v>
          </cell>
          <cell r="B797" t="str">
            <v>1076 - Pepco Substation Engineering</v>
          </cell>
        </row>
        <row r="798">
          <cell r="A798" t="str">
            <v>367</v>
          </cell>
          <cell r="B798" t="str">
            <v>367 - ACE Maintenance</v>
          </cell>
        </row>
        <row r="799">
          <cell r="A799" t="str">
            <v>367</v>
          </cell>
          <cell r="B799" t="str">
            <v>367 - ACE Maintenance</v>
          </cell>
        </row>
        <row r="800">
          <cell r="A800" t="str">
            <v>808</v>
          </cell>
          <cell r="B800" t="str">
            <v>808 - Strategic Sourcing Services</v>
          </cell>
        </row>
        <row r="801">
          <cell r="A801" t="str">
            <v>367</v>
          </cell>
          <cell r="B801" t="str">
            <v>367 - ACE Maintenance</v>
          </cell>
        </row>
        <row r="802">
          <cell r="A802" t="str">
            <v>367</v>
          </cell>
          <cell r="B802" t="str">
            <v>367 - ACE Maintenance</v>
          </cell>
        </row>
        <row r="803">
          <cell r="A803" t="str">
            <v>5564</v>
          </cell>
          <cell r="B803" t="str">
            <v>5564 - Vegetation Management</v>
          </cell>
        </row>
        <row r="804">
          <cell r="A804" t="str">
            <v>5559</v>
          </cell>
          <cell r="B804" t="str">
            <v>5559 - PHI Protection &amp; Control Eng</v>
          </cell>
        </row>
        <row r="805">
          <cell r="A805" t="str">
            <v>5564</v>
          </cell>
          <cell r="B805" t="str">
            <v>5564 - Vegetation Management</v>
          </cell>
        </row>
        <row r="806">
          <cell r="A806" t="str">
            <v>367</v>
          </cell>
          <cell r="B806" t="str">
            <v>367 - ACE Maintenance</v>
          </cell>
        </row>
        <row r="807">
          <cell r="A807" t="str">
            <v>5564</v>
          </cell>
          <cell r="B807" t="str">
            <v>5564 - Vegetation Management</v>
          </cell>
        </row>
        <row r="808">
          <cell r="A808" t="str">
            <v>260</v>
          </cell>
          <cell r="B808" t="str">
            <v>260 - DPL Engineering</v>
          </cell>
        </row>
        <row r="809">
          <cell r="A809" t="str">
            <v>350</v>
          </cell>
          <cell r="B809" t="str">
            <v>350 - Training and Procedures</v>
          </cell>
        </row>
        <row r="810">
          <cell r="A810" t="str">
            <v>109</v>
          </cell>
          <cell r="B810" t="str">
            <v>109 - ACE Facility Services</v>
          </cell>
        </row>
        <row r="811">
          <cell r="A811" t="str">
            <v>315</v>
          </cell>
          <cell r="B811" t="str">
            <v>315 - ACE Distribution Planning</v>
          </cell>
        </row>
        <row r="812">
          <cell r="A812" t="str">
            <v>373</v>
          </cell>
          <cell r="B812" t="str">
            <v>373 - Field Training-Atlantic</v>
          </cell>
        </row>
        <row r="813">
          <cell r="A813" t="str">
            <v>395</v>
          </cell>
          <cell r="B813" t="str">
            <v>395 - Field Training-Bay</v>
          </cell>
        </row>
        <row r="814">
          <cell r="A814" t="str">
            <v>1464</v>
          </cell>
          <cell r="B814" t="str">
            <v>1464 - Market Settlements - WB&amp;A</v>
          </cell>
        </row>
        <row r="815">
          <cell r="A815" t="str">
            <v>373</v>
          </cell>
          <cell r="B815" t="str">
            <v>373 - Field Training-Atlantic</v>
          </cell>
        </row>
        <row r="816">
          <cell r="A816" t="str">
            <v>389</v>
          </cell>
          <cell r="B816" t="str">
            <v>389 - Construction Management</v>
          </cell>
        </row>
        <row r="817">
          <cell r="A817" t="str">
            <v>816</v>
          </cell>
          <cell r="B817" t="str">
            <v>816 - ACE Safety</v>
          </cell>
        </row>
        <row r="818">
          <cell r="A818" t="str">
            <v>425</v>
          </cell>
          <cell r="B818" t="str">
            <v>425 - Gas Construction &amp; Field Services</v>
          </cell>
        </row>
        <row r="819">
          <cell r="A819" t="str">
            <v>4210</v>
          </cell>
          <cell r="B819" t="str">
            <v>4210 - Pepco-UG Maint &amp; Construct</v>
          </cell>
        </row>
        <row r="820">
          <cell r="A820" t="str">
            <v>187</v>
          </cell>
          <cell r="B820" t="str">
            <v>187 - Stores-Bay</v>
          </cell>
        </row>
        <row r="821">
          <cell r="A821" t="str">
            <v>880</v>
          </cell>
          <cell r="B821" t="str">
            <v>880 - Office of Corporate Secretary</v>
          </cell>
        </row>
        <row r="822">
          <cell r="A822" t="str">
            <v>882</v>
          </cell>
          <cell r="B822" t="str">
            <v>882 - Legal</v>
          </cell>
        </row>
        <row r="823">
          <cell r="A823" t="str">
            <v>888</v>
          </cell>
          <cell r="B823" t="str">
            <v>888 - Customer Care Billing</v>
          </cell>
        </row>
        <row r="824">
          <cell r="A824" t="str">
            <v>1406</v>
          </cell>
          <cell r="B824" t="str">
            <v>1406 - ACE/DPL GPC Team</v>
          </cell>
        </row>
        <row r="825">
          <cell r="A825" t="str">
            <v>2185</v>
          </cell>
          <cell r="B825" t="str">
            <v>2185 - IT Customer Solutions</v>
          </cell>
        </row>
        <row r="826">
          <cell r="A826" t="str">
            <v>889</v>
          </cell>
          <cell r="B826" t="str">
            <v>889 - Customer Care Credit &amp; Collections</v>
          </cell>
        </row>
        <row r="827">
          <cell r="A827" t="str">
            <v>276</v>
          </cell>
          <cell r="B827" t="str">
            <v>276 - System Operations-Delmarva</v>
          </cell>
        </row>
        <row r="828">
          <cell r="A828" t="str">
            <v>986</v>
          </cell>
          <cell r="B828" t="str">
            <v>986 - HR PHI Business Partner</v>
          </cell>
        </row>
        <row r="829">
          <cell r="A829" t="str">
            <v>827</v>
          </cell>
          <cell r="B829" t="str">
            <v>827 - Salisbury Call Center &amp; Outreach</v>
          </cell>
        </row>
        <row r="830">
          <cell r="A830" t="str">
            <v>2124</v>
          </cell>
          <cell r="B830" t="str">
            <v>2124 - Business Performance</v>
          </cell>
        </row>
        <row r="831">
          <cell r="A831" t="str">
            <v>399</v>
          </cell>
          <cell r="B831" t="str">
            <v>399 - Government Affairs-ACE</v>
          </cell>
        </row>
        <row r="832">
          <cell r="A832" t="str">
            <v>256</v>
          </cell>
          <cell r="B832" t="str">
            <v>256 - New Castle Construction</v>
          </cell>
        </row>
        <row r="833">
          <cell r="A833" t="str">
            <v>882</v>
          </cell>
          <cell r="B833" t="str">
            <v>882 - Legal</v>
          </cell>
        </row>
        <row r="834">
          <cell r="A834" t="str">
            <v>931</v>
          </cell>
          <cell r="B834" t="str">
            <v>931 - Carney's Point Call Center &amp; Quality</v>
          </cell>
        </row>
        <row r="835">
          <cell r="A835" t="str">
            <v>888</v>
          </cell>
          <cell r="B835" t="str">
            <v>888 - Customer Care Billing</v>
          </cell>
        </row>
        <row r="836">
          <cell r="A836" t="str">
            <v>2256</v>
          </cell>
          <cell r="B836" t="str">
            <v>2256 - Customer Programs</v>
          </cell>
        </row>
        <row r="837">
          <cell r="A837" t="str">
            <v>4215</v>
          </cell>
          <cell r="B837" t="str">
            <v>4215 - Elec Maint - Protection &amp; Telecom</v>
          </cell>
        </row>
        <row r="838">
          <cell r="A838" t="str">
            <v>191</v>
          </cell>
          <cell r="B838" t="str">
            <v>191 - Stores Atlantic</v>
          </cell>
        </row>
        <row r="839">
          <cell r="A839" t="str">
            <v>810</v>
          </cell>
          <cell r="B839" t="str">
            <v>810 - New Castle Dispatch</v>
          </cell>
        </row>
        <row r="840">
          <cell r="A840" t="str">
            <v>425</v>
          </cell>
          <cell r="B840" t="str">
            <v>425 - Gas Construction &amp; Field Services</v>
          </cell>
        </row>
        <row r="841">
          <cell r="A841" t="str">
            <v>4405</v>
          </cell>
          <cell r="B841" t="str">
            <v>4405 - Pepco Engineering</v>
          </cell>
        </row>
        <row r="842">
          <cell r="A842" t="str">
            <v>931</v>
          </cell>
          <cell r="B842" t="str">
            <v>931 - Carney's Point Call Center &amp; Quality</v>
          </cell>
        </row>
        <row r="843">
          <cell r="A843" t="str">
            <v>425</v>
          </cell>
          <cell r="B843" t="str">
            <v>425 - Gas Construction &amp; Field Services</v>
          </cell>
        </row>
        <row r="844">
          <cell r="A844" t="str">
            <v>407</v>
          </cell>
          <cell r="B844" t="str">
            <v>407 - Gas Plant &amp; Field Operations</v>
          </cell>
        </row>
        <row r="845">
          <cell r="A845" t="str">
            <v>1544</v>
          </cell>
          <cell r="B845" t="str">
            <v>1544 - DPL Region Business</v>
          </cell>
        </row>
        <row r="846">
          <cell r="A846" t="str">
            <v>407</v>
          </cell>
          <cell r="B846" t="str">
            <v>407 - Gas Plant &amp; Field Operations</v>
          </cell>
        </row>
        <row r="847">
          <cell r="A847" t="str">
            <v>2131</v>
          </cell>
          <cell r="B847" t="str">
            <v>2131 - Quality Monitoring</v>
          </cell>
        </row>
        <row r="848">
          <cell r="A848" t="str">
            <v>407</v>
          </cell>
          <cell r="B848" t="str">
            <v>407 - Gas Plant &amp; Field Operations</v>
          </cell>
        </row>
        <row r="849">
          <cell r="A849" t="str">
            <v>407</v>
          </cell>
          <cell r="B849" t="str">
            <v>407 - Gas Plant &amp; Field Operations</v>
          </cell>
        </row>
        <row r="850">
          <cell r="A850" t="str">
            <v>4405</v>
          </cell>
          <cell r="B850" t="str">
            <v>4405 - Pepco Engineering</v>
          </cell>
        </row>
        <row r="851">
          <cell r="A851" t="str">
            <v>832</v>
          </cell>
          <cell r="B851" t="str">
            <v>832 - Security Services Administration</v>
          </cell>
        </row>
        <row r="852">
          <cell r="A852" t="str">
            <v>1481</v>
          </cell>
          <cell r="B852" t="str">
            <v>1481 - Solution One -Staff Augm &amp; Train ACE/DPL</v>
          </cell>
        </row>
        <row r="853">
          <cell r="A853" t="str">
            <v>357</v>
          </cell>
          <cell r="B853" t="str">
            <v>357 - Talent Management &amp; Diversity</v>
          </cell>
        </row>
        <row r="854">
          <cell r="A854" t="str">
            <v>361</v>
          </cell>
          <cell r="B854" t="str">
            <v>361 - Bay Maintenance</v>
          </cell>
        </row>
        <row r="855">
          <cell r="A855" t="str">
            <v>406</v>
          </cell>
          <cell r="B855" t="str">
            <v>406 - Gas Engineering</v>
          </cell>
        </row>
        <row r="856">
          <cell r="A856" t="str">
            <v>367</v>
          </cell>
          <cell r="B856" t="str">
            <v>367 - ACE Maintenance</v>
          </cell>
        </row>
        <row r="857">
          <cell r="A857" t="str">
            <v>407</v>
          </cell>
          <cell r="B857" t="str">
            <v>407 - Gas Plant &amp; Field Operations</v>
          </cell>
        </row>
        <row r="858">
          <cell r="A858" t="str">
            <v>407</v>
          </cell>
          <cell r="B858" t="str">
            <v>407 - Gas Plant &amp; Field Operations</v>
          </cell>
        </row>
        <row r="859">
          <cell r="A859" t="str">
            <v>958</v>
          </cell>
          <cell r="B859" t="str">
            <v>958 - Business Systems - GIS/GWD</v>
          </cell>
        </row>
        <row r="860">
          <cell r="A860" t="str">
            <v>406</v>
          </cell>
          <cell r="B860" t="str">
            <v>406 - Gas Engineering</v>
          </cell>
        </row>
        <row r="861">
          <cell r="A861" t="str">
            <v>2255</v>
          </cell>
          <cell r="B861" t="str">
            <v>2255 - Meter Data Analysis Services</v>
          </cell>
        </row>
        <row r="862">
          <cell r="A862" t="str">
            <v>406</v>
          </cell>
          <cell r="B862" t="str">
            <v>406 - Gas Engineering</v>
          </cell>
        </row>
        <row r="863">
          <cell r="A863" t="str">
            <v>406</v>
          </cell>
          <cell r="B863" t="str">
            <v>406 - Gas Engineering</v>
          </cell>
        </row>
        <row r="864">
          <cell r="A864" t="str">
            <v>2149</v>
          </cell>
          <cell r="B864" t="str">
            <v>2149 - PHI Electric System Operations</v>
          </cell>
        </row>
        <row r="865">
          <cell r="A865" t="str">
            <v>406</v>
          </cell>
          <cell r="B865" t="str">
            <v>406 - Gas Engineering</v>
          </cell>
        </row>
        <row r="866">
          <cell r="A866" t="str">
            <v>4226</v>
          </cell>
          <cell r="B866" t="str">
            <v>4226 - Field Operations &amp; Restoration</v>
          </cell>
        </row>
        <row r="867">
          <cell r="A867" t="str">
            <v>4405</v>
          </cell>
          <cell r="B867" t="str">
            <v>4405 - Pepco Engineering</v>
          </cell>
        </row>
        <row r="868">
          <cell r="A868" t="str">
            <v>1584</v>
          </cell>
          <cell r="B868" t="str">
            <v>1584 - S1 Staff Aug - Credit - PHISCO</v>
          </cell>
        </row>
        <row r="869">
          <cell r="A869" t="str">
            <v>406</v>
          </cell>
          <cell r="B869" t="str">
            <v>406 - Gas Engineering</v>
          </cell>
        </row>
        <row r="870">
          <cell r="A870" t="str">
            <v>841</v>
          </cell>
          <cell r="B870" t="str">
            <v>841 - IT Infrastructure Services</v>
          </cell>
        </row>
        <row r="871">
          <cell r="A871" t="str">
            <v>406</v>
          </cell>
          <cell r="B871" t="str">
            <v>406 - Gas Engineering</v>
          </cell>
        </row>
        <row r="872">
          <cell r="A872" t="str">
            <v>4326</v>
          </cell>
          <cell r="B872" t="str">
            <v>4326 - Government Affairs-Pepco</v>
          </cell>
        </row>
        <row r="873">
          <cell r="A873" t="str">
            <v>406</v>
          </cell>
          <cell r="B873" t="str">
            <v>406 - Gas Engineering</v>
          </cell>
        </row>
        <row r="874">
          <cell r="A874" t="str">
            <v>931</v>
          </cell>
          <cell r="B874" t="str">
            <v>931 - Carney's Point Call Center &amp; Quality</v>
          </cell>
        </row>
        <row r="875">
          <cell r="A875" t="str">
            <v>931</v>
          </cell>
          <cell r="B875" t="str">
            <v>931 - Carney's Point Call Center &amp; Quality</v>
          </cell>
        </row>
        <row r="876">
          <cell r="A876" t="str">
            <v>406</v>
          </cell>
          <cell r="B876" t="str">
            <v>406 - Gas Engineering</v>
          </cell>
        </row>
        <row r="877">
          <cell r="A877" t="str">
            <v>4314</v>
          </cell>
          <cell r="B877" t="str">
            <v>4314 - Customer Care Billing-Pepco</v>
          </cell>
        </row>
        <row r="878">
          <cell r="A878" t="str">
            <v>931</v>
          </cell>
          <cell r="B878" t="str">
            <v>931 - Carney's Point Call Center &amp; Quality</v>
          </cell>
        </row>
        <row r="879">
          <cell r="A879" t="str">
            <v>406</v>
          </cell>
          <cell r="B879" t="str">
            <v>406 - Gas Engineering</v>
          </cell>
        </row>
        <row r="880">
          <cell r="A880" t="str">
            <v>425</v>
          </cell>
          <cell r="B880" t="str">
            <v>425 - Gas Construction &amp; Field Services</v>
          </cell>
        </row>
        <row r="881">
          <cell r="A881" t="str">
            <v>5552</v>
          </cell>
          <cell r="B881" t="str">
            <v>5552 - Stores Projects</v>
          </cell>
        </row>
        <row r="882">
          <cell r="A882" t="str">
            <v>406</v>
          </cell>
          <cell r="B882" t="str">
            <v>406 - Gas Engineering</v>
          </cell>
        </row>
        <row r="883">
          <cell r="A883" t="str">
            <v>348</v>
          </cell>
          <cell r="B883" t="str">
            <v>348 - ACE Engineering</v>
          </cell>
        </row>
        <row r="884">
          <cell r="A884" t="str">
            <v>406</v>
          </cell>
          <cell r="B884" t="str">
            <v>406 - Gas Engineering</v>
          </cell>
        </row>
        <row r="885">
          <cell r="A885" t="str">
            <v>142</v>
          </cell>
          <cell r="B885" t="str">
            <v>142 - DPL Safety</v>
          </cell>
        </row>
        <row r="886">
          <cell r="A886" t="str">
            <v>207</v>
          </cell>
          <cell r="B886" t="str">
            <v>207 - PD- Customer Relations and Programs</v>
          </cell>
        </row>
        <row r="887">
          <cell r="A887" t="str">
            <v>897</v>
          </cell>
          <cell r="B887" t="str">
            <v>897 - Administration &amp; Technical Support</v>
          </cell>
        </row>
        <row r="888">
          <cell r="A888" t="str">
            <v>1585</v>
          </cell>
          <cell r="B888" t="str">
            <v>1585 - S1 Staff Aug - Credit - Pepco</v>
          </cell>
        </row>
        <row r="889">
          <cell r="A889" t="str">
            <v>201</v>
          </cell>
          <cell r="B889" t="str">
            <v>201 - DPL Key Account Management</v>
          </cell>
        </row>
        <row r="890">
          <cell r="A890" t="str">
            <v>165</v>
          </cell>
          <cell r="B890" t="str">
            <v>165 - Government Affairs-DE</v>
          </cell>
        </row>
        <row r="891">
          <cell r="A891" t="str">
            <v>996</v>
          </cell>
          <cell r="B891" t="str">
            <v>996 - Regulatory Strategy &amp; Policy</v>
          </cell>
        </row>
        <row r="892">
          <cell r="A892" t="str">
            <v>1055</v>
          </cell>
          <cell r="B892" t="str">
            <v>1055 - Regulatory Finance</v>
          </cell>
        </row>
        <row r="893">
          <cell r="A893" t="str">
            <v>5559</v>
          </cell>
          <cell r="B893" t="str">
            <v>5559 - PHI Protection &amp; Control Eng</v>
          </cell>
        </row>
        <row r="894">
          <cell r="A894" t="str">
            <v>2103</v>
          </cell>
          <cell r="B894" t="str">
            <v>2103 - Budget Coordination &amp; Planning</v>
          </cell>
        </row>
        <row r="895">
          <cell r="A895" t="str">
            <v>1584</v>
          </cell>
          <cell r="B895" t="str">
            <v>1584 - S1 Staff Aug - Credit - PHISCO</v>
          </cell>
        </row>
        <row r="896">
          <cell r="A896" t="str">
            <v>203</v>
          </cell>
          <cell r="B896" t="str">
            <v>203 - Delivery Financial Services</v>
          </cell>
        </row>
        <row r="897">
          <cell r="A897" t="str">
            <v>931</v>
          </cell>
          <cell r="B897" t="str">
            <v>931 - Carney's Point Call Center &amp; Quality</v>
          </cell>
        </row>
        <row r="898">
          <cell r="A898" t="str">
            <v>4206</v>
          </cell>
          <cell r="B898" t="str">
            <v>4206 - Pepco OH Main &amp; Constr-Rockville</v>
          </cell>
        </row>
        <row r="899">
          <cell r="A899" t="str">
            <v>889</v>
          </cell>
          <cell r="B899" t="str">
            <v>889 - Customer Care Credit &amp; Collections</v>
          </cell>
        </row>
        <row r="900">
          <cell r="A900" t="str">
            <v>931</v>
          </cell>
          <cell r="B900" t="str">
            <v>931 - Carney's Point Call Center &amp; Quality</v>
          </cell>
        </row>
        <row r="901">
          <cell r="A901" t="str">
            <v>172</v>
          </cell>
          <cell r="B901" t="str">
            <v>172 - Real Estate ROW - ACE</v>
          </cell>
        </row>
        <row r="902">
          <cell r="A902" t="str">
            <v>931</v>
          </cell>
          <cell r="B902" t="str">
            <v>931 - Carney's Point Call Center &amp; Quality</v>
          </cell>
        </row>
        <row r="903">
          <cell r="A903" t="str">
            <v>931</v>
          </cell>
          <cell r="B903" t="str">
            <v>931 - Carney's Point Call Center &amp; Quality</v>
          </cell>
        </row>
        <row r="904">
          <cell r="A904" t="str">
            <v>931</v>
          </cell>
          <cell r="B904" t="str">
            <v>931 - Carney's Point Call Center &amp; Quality</v>
          </cell>
        </row>
        <row r="905">
          <cell r="A905" t="str">
            <v>1445</v>
          </cell>
          <cell r="B905" t="str">
            <v>1445 - DPL DE Energy Advisor (9084)</v>
          </cell>
        </row>
        <row r="906">
          <cell r="A906" t="str">
            <v>4314</v>
          </cell>
          <cell r="B906" t="str">
            <v>4314 - Customer Care Billing-Pepco</v>
          </cell>
        </row>
        <row r="907">
          <cell r="A907" t="str">
            <v>931</v>
          </cell>
          <cell r="B907" t="str">
            <v>931 - Carney's Point Call Center &amp; Quality</v>
          </cell>
        </row>
        <row r="908">
          <cell r="A908" t="str">
            <v>958</v>
          </cell>
          <cell r="B908" t="str">
            <v>958 - Business Systems - GIS/GWD</v>
          </cell>
        </row>
        <row r="909">
          <cell r="A909" t="str">
            <v>931</v>
          </cell>
          <cell r="B909" t="str">
            <v>931 - Carney's Point Call Center &amp; Quality</v>
          </cell>
        </row>
        <row r="910">
          <cell r="A910" t="str">
            <v>931</v>
          </cell>
          <cell r="B910" t="str">
            <v>931 - Carney's Point Call Center &amp; Quality</v>
          </cell>
        </row>
        <row r="911">
          <cell r="A911" t="str">
            <v>931</v>
          </cell>
          <cell r="B911" t="str">
            <v>931 - Carney's Point Call Center &amp; Quality</v>
          </cell>
        </row>
        <row r="912">
          <cell r="A912" t="str">
            <v>256</v>
          </cell>
          <cell r="B912" t="str">
            <v>256 - New Castle Construction</v>
          </cell>
        </row>
        <row r="913">
          <cell r="A913" t="str">
            <v>4267</v>
          </cell>
          <cell r="B913" t="str">
            <v>4267 - Pepco Vehicle Resource Mgmt-Benning</v>
          </cell>
        </row>
        <row r="914">
          <cell r="A914" t="str">
            <v>895</v>
          </cell>
          <cell r="B914" t="str">
            <v>895 - Instructional Design</v>
          </cell>
        </row>
        <row r="915">
          <cell r="A915" t="str">
            <v>5558</v>
          </cell>
          <cell r="B915" t="str">
            <v>5558 - ACE/DPL Transmission &amp; Civil Engineering</v>
          </cell>
        </row>
        <row r="916">
          <cell r="A916" t="str">
            <v>890</v>
          </cell>
          <cell r="B916" t="str">
            <v>890 - PHI Corporate Communications</v>
          </cell>
        </row>
        <row r="917">
          <cell r="A917" t="str">
            <v>888</v>
          </cell>
          <cell r="B917" t="str">
            <v>888 - Customer Care Billing</v>
          </cell>
        </row>
        <row r="918">
          <cell r="A918" t="str">
            <v>895</v>
          </cell>
          <cell r="B918" t="str">
            <v>895 - Instructional Design</v>
          </cell>
        </row>
        <row r="919">
          <cell r="A919" t="str">
            <v>997</v>
          </cell>
          <cell r="B919" t="str">
            <v>997 - ACE Courtesy Centers</v>
          </cell>
        </row>
        <row r="920">
          <cell r="A920" t="str">
            <v>864</v>
          </cell>
          <cell r="B920" t="str">
            <v>864 - Performance Consulting and Enhancement</v>
          </cell>
        </row>
        <row r="921">
          <cell r="A921" t="str">
            <v>810</v>
          </cell>
          <cell r="B921" t="str">
            <v>810 - New Castle Dispatch</v>
          </cell>
        </row>
        <row r="922">
          <cell r="A922" t="str">
            <v>2309</v>
          </cell>
          <cell r="B922" t="str">
            <v>2309 - Telecommunications &amp; Network Engineering</v>
          </cell>
        </row>
        <row r="923">
          <cell r="A923" t="str">
            <v>810</v>
          </cell>
          <cell r="B923" t="str">
            <v>810 - New Castle Dispatch</v>
          </cell>
        </row>
        <row r="924">
          <cell r="A924" t="str">
            <v>843</v>
          </cell>
          <cell r="B924" t="str">
            <v>843 - IT Infrastructure Platforms</v>
          </cell>
        </row>
        <row r="925">
          <cell r="A925" t="str">
            <v>404</v>
          </cell>
          <cell r="B925" t="str">
            <v>404 - Process, Performance and Rcds Mgmt - Gas</v>
          </cell>
        </row>
        <row r="926">
          <cell r="A926" t="str">
            <v>810</v>
          </cell>
          <cell r="B926" t="str">
            <v>810 - New Castle Dispatch</v>
          </cell>
        </row>
        <row r="927">
          <cell r="A927" t="str">
            <v>810</v>
          </cell>
          <cell r="B927" t="str">
            <v>810 - New Castle Dispatch</v>
          </cell>
        </row>
        <row r="928">
          <cell r="A928" t="str">
            <v>931</v>
          </cell>
          <cell r="B928" t="str">
            <v>931 - Carney's Point Call Center &amp; Quality</v>
          </cell>
        </row>
        <row r="929">
          <cell r="A929" t="str">
            <v>348</v>
          </cell>
          <cell r="B929" t="str">
            <v>348 - ACE Engineering</v>
          </cell>
        </row>
        <row r="930">
          <cell r="A930" t="str">
            <v>810</v>
          </cell>
          <cell r="B930" t="str">
            <v>810 - New Castle Dispatch</v>
          </cell>
        </row>
        <row r="931">
          <cell r="A931" t="str">
            <v>816</v>
          </cell>
          <cell r="B931" t="str">
            <v>816 - ACE Safety</v>
          </cell>
        </row>
        <row r="932">
          <cell r="A932" t="str">
            <v>810</v>
          </cell>
          <cell r="B932" t="str">
            <v>810 - New Castle Dispatch</v>
          </cell>
        </row>
        <row r="933">
          <cell r="A933" t="str">
            <v>1464</v>
          </cell>
          <cell r="B933" t="str">
            <v>1464 - Market Settlements - WB&amp;A</v>
          </cell>
        </row>
        <row r="934">
          <cell r="A934" t="str">
            <v>810</v>
          </cell>
          <cell r="B934" t="str">
            <v>810 - New Castle Dispatch</v>
          </cell>
        </row>
        <row r="935">
          <cell r="A935" t="str">
            <v>4206</v>
          </cell>
          <cell r="B935" t="str">
            <v>4206 - Pepco OH Main &amp; Constr-Rockville</v>
          </cell>
        </row>
        <row r="936">
          <cell r="A936" t="str">
            <v>810</v>
          </cell>
          <cell r="B936" t="str">
            <v>810 - New Castle Dispatch</v>
          </cell>
        </row>
        <row r="937">
          <cell r="A937" t="str">
            <v>4336</v>
          </cell>
          <cell r="B937" t="str">
            <v>4336 - Meter Services</v>
          </cell>
        </row>
        <row r="938">
          <cell r="A938" t="str">
            <v>901</v>
          </cell>
          <cell r="B938" t="str">
            <v>901 - ACE Dispatch</v>
          </cell>
        </row>
        <row r="939">
          <cell r="A939" t="str">
            <v>4336</v>
          </cell>
          <cell r="B939" t="str">
            <v>4336 - Meter Services</v>
          </cell>
        </row>
        <row r="940">
          <cell r="A940" t="str">
            <v>901</v>
          </cell>
          <cell r="B940" t="str">
            <v>901 - ACE Dispatch</v>
          </cell>
        </row>
        <row r="941">
          <cell r="A941" t="str">
            <v>2255</v>
          </cell>
          <cell r="B941" t="str">
            <v>2255 - Meter Data Analysis Services</v>
          </cell>
        </row>
        <row r="942">
          <cell r="A942" t="str">
            <v>901</v>
          </cell>
          <cell r="B942" t="str">
            <v>901 - ACE Dispatch</v>
          </cell>
        </row>
        <row r="943">
          <cell r="A943" t="str">
            <v>4314</v>
          </cell>
          <cell r="B943" t="str">
            <v>4314 - Customer Care Billing-Pepco</v>
          </cell>
        </row>
        <row r="944">
          <cell r="A944" t="str">
            <v>901</v>
          </cell>
          <cell r="B944" t="str">
            <v>901 - ACE Dispatch</v>
          </cell>
        </row>
        <row r="945">
          <cell r="A945" t="str">
            <v>864</v>
          </cell>
          <cell r="B945" t="str">
            <v>864 - Performance Consulting and Enhancement</v>
          </cell>
        </row>
        <row r="946">
          <cell r="A946" t="str">
            <v>4210</v>
          </cell>
          <cell r="B946" t="str">
            <v>4210 - Pepco-UG Maint &amp; Construct</v>
          </cell>
        </row>
        <row r="947">
          <cell r="A947" t="str">
            <v>888</v>
          </cell>
          <cell r="B947" t="str">
            <v>888 - Customer Care Billing</v>
          </cell>
        </row>
        <row r="948">
          <cell r="A948" t="str">
            <v>348</v>
          </cell>
          <cell r="B948" t="str">
            <v>348 - ACE Engineering</v>
          </cell>
        </row>
        <row r="949">
          <cell r="A949" t="str">
            <v>2280</v>
          </cell>
          <cell r="B949" t="str">
            <v>2280 - PHI Billing</v>
          </cell>
        </row>
        <row r="950">
          <cell r="A950" t="str">
            <v>888</v>
          </cell>
          <cell r="B950" t="str">
            <v>888 - Customer Care Billing</v>
          </cell>
        </row>
        <row r="951">
          <cell r="A951" t="str">
            <v>2188</v>
          </cell>
          <cell r="B951" t="str">
            <v>2188 - SAP Functional Development &amp; Support</v>
          </cell>
        </row>
        <row r="952">
          <cell r="A952" t="str">
            <v>1481</v>
          </cell>
          <cell r="B952" t="str">
            <v>1481 - Solution One -Staff Augm &amp; Train ACE/DPL</v>
          </cell>
        </row>
        <row r="953">
          <cell r="A953" t="str">
            <v>4315</v>
          </cell>
          <cell r="B953" t="str">
            <v>4315 - Customer Operations</v>
          </cell>
        </row>
        <row r="954">
          <cell r="A954" t="str">
            <v>385</v>
          </cell>
          <cell r="B954" t="str">
            <v>385 - ACE Substation Eng</v>
          </cell>
        </row>
        <row r="955">
          <cell r="A955" t="str">
            <v>889</v>
          </cell>
          <cell r="B955" t="str">
            <v>889 - Customer Care Credit &amp; Collections</v>
          </cell>
        </row>
        <row r="956">
          <cell r="A956" t="str">
            <v>914</v>
          </cell>
          <cell r="B956" t="str">
            <v>914 - Cash Remittance Processing</v>
          </cell>
        </row>
        <row r="957">
          <cell r="A957" t="str">
            <v>901</v>
          </cell>
          <cell r="B957" t="str">
            <v>901 - ACE Dispatch</v>
          </cell>
        </row>
        <row r="958">
          <cell r="A958" t="str">
            <v>868</v>
          </cell>
          <cell r="B958" t="str">
            <v>868 - Accounts Payable</v>
          </cell>
        </row>
        <row r="959">
          <cell r="A959" t="str">
            <v>4220</v>
          </cell>
          <cell r="B959" t="str">
            <v>4220 - Elec Maint - Substation</v>
          </cell>
        </row>
        <row r="960">
          <cell r="A960" t="str">
            <v>889</v>
          </cell>
          <cell r="B960" t="str">
            <v>889 - Customer Care Credit &amp; Collections</v>
          </cell>
        </row>
        <row r="961">
          <cell r="A961" t="str">
            <v>436</v>
          </cell>
          <cell r="B961" t="str">
            <v>436 - DPL Gas Procurement</v>
          </cell>
        </row>
        <row r="962">
          <cell r="A962" t="str">
            <v>868</v>
          </cell>
          <cell r="B962" t="str">
            <v>868 - Accounts Payable</v>
          </cell>
        </row>
        <row r="963">
          <cell r="A963" t="str">
            <v>919</v>
          </cell>
          <cell r="B963" t="str">
            <v>919 - Procurement &amp; Inventory</v>
          </cell>
        </row>
        <row r="964">
          <cell r="A964" t="str">
            <v>889</v>
          </cell>
          <cell r="B964" t="str">
            <v>889 - Customer Care Credit &amp; Collections</v>
          </cell>
        </row>
        <row r="965">
          <cell r="A965" t="str">
            <v>375</v>
          </cell>
          <cell r="B965" t="str">
            <v>375 - PHI Power Deliv Bus Planning &amp; Finance</v>
          </cell>
        </row>
        <row r="966">
          <cell r="A966" t="str">
            <v>889</v>
          </cell>
          <cell r="B966" t="str">
            <v>889 - Customer Care Credit &amp; Collections</v>
          </cell>
        </row>
        <row r="967">
          <cell r="A967" t="str">
            <v>888</v>
          </cell>
          <cell r="B967" t="str">
            <v>888 - Customer Care Billing</v>
          </cell>
        </row>
        <row r="968">
          <cell r="A968" t="str">
            <v>888</v>
          </cell>
          <cell r="B968" t="str">
            <v>888 - Customer Care Billing</v>
          </cell>
        </row>
        <row r="969">
          <cell r="A969" t="str">
            <v>272</v>
          </cell>
          <cell r="B969" t="str">
            <v>272 - Bay Construction</v>
          </cell>
        </row>
        <row r="970">
          <cell r="A970" t="str">
            <v>2132</v>
          </cell>
          <cell r="B970" t="str">
            <v>2132 - Outreach</v>
          </cell>
        </row>
        <row r="971">
          <cell r="A971" t="str">
            <v>828</v>
          </cell>
          <cell r="B971" t="str">
            <v>828 - Vehicle Resource Mgmt</v>
          </cell>
        </row>
        <row r="972">
          <cell r="A972" t="str">
            <v>2132</v>
          </cell>
          <cell r="B972" t="str">
            <v>2132 - Outreach</v>
          </cell>
        </row>
        <row r="973">
          <cell r="A973" t="str">
            <v>888</v>
          </cell>
          <cell r="B973" t="str">
            <v>888 - Customer Care Billing</v>
          </cell>
        </row>
        <row r="974">
          <cell r="A974" t="str">
            <v>899</v>
          </cell>
          <cell r="B974" t="str">
            <v>899 - Special Billing</v>
          </cell>
        </row>
        <row r="975">
          <cell r="A975" t="str">
            <v>2186</v>
          </cell>
          <cell r="B975" t="str">
            <v>2186 - IT T&amp;D Solutions</v>
          </cell>
        </row>
        <row r="976">
          <cell r="A976" t="str">
            <v>899</v>
          </cell>
          <cell r="B976" t="str">
            <v>899 - Special Billing</v>
          </cell>
        </row>
        <row r="977">
          <cell r="A977" t="str">
            <v>2103</v>
          </cell>
          <cell r="B977" t="str">
            <v>2103 - Budget Coordination &amp; Planning</v>
          </cell>
        </row>
        <row r="978">
          <cell r="A978" t="str">
            <v>899</v>
          </cell>
          <cell r="B978" t="str">
            <v>899 - Special Billing</v>
          </cell>
        </row>
        <row r="979">
          <cell r="A979" t="str">
            <v>888</v>
          </cell>
          <cell r="B979" t="str">
            <v>888 - Customer Care Billing</v>
          </cell>
        </row>
        <row r="980">
          <cell r="A980" t="str">
            <v>114</v>
          </cell>
          <cell r="B980" t="str">
            <v>114 - ACE Vehicle Resources</v>
          </cell>
        </row>
        <row r="981">
          <cell r="A981" t="str">
            <v>888</v>
          </cell>
          <cell r="B981" t="str">
            <v>888 - Customer Care Billing</v>
          </cell>
        </row>
        <row r="982">
          <cell r="A982" t="str">
            <v>931</v>
          </cell>
          <cell r="B982" t="str">
            <v>931 - Carney's Point Call Center &amp; Quality</v>
          </cell>
        </row>
        <row r="983">
          <cell r="A983" t="str">
            <v>2255</v>
          </cell>
          <cell r="B983" t="str">
            <v>2255 - Meter Data Analysis Services</v>
          </cell>
        </row>
        <row r="984">
          <cell r="A984" t="str">
            <v>837</v>
          </cell>
          <cell r="B984" t="str">
            <v>837 - Customer Care Systems Development</v>
          </cell>
        </row>
        <row r="985">
          <cell r="A985" t="str">
            <v>4328</v>
          </cell>
          <cell r="B985" t="str">
            <v>4328 - Government Affairs-District of Columbia</v>
          </cell>
        </row>
        <row r="986">
          <cell r="A986" t="str">
            <v>837</v>
          </cell>
          <cell r="B986" t="str">
            <v>837 - Customer Care Systems Development</v>
          </cell>
        </row>
        <row r="987">
          <cell r="A987" t="str">
            <v>837</v>
          </cell>
          <cell r="B987" t="str">
            <v>837 - Customer Care Systems Development</v>
          </cell>
        </row>
        <row r="988">
          <cell r="A988" t="str">
            <v>4525</v>
          </cell>
          <cell r="B988" t="str">
            <v>4525 - Building Srvs-Pepco</v>
          </cell>
        </row>
        <row r="989">
          <cell r="A989" t="str">
            <v>841</v>
          </cell>
          <cell r="B989" t="str">
            <v>841 - IT Infrastructure Services</v>
          </cell>
        </row>
        <row r="990">
          <cell r="A990" t="str">
            <v>196</v>
          </cell>
          <cell r="B990" t="str">
            <v>196 - DPL Vehicles Resource-NC</v>
          </cell>
        </row>
        <row r="991">
          <cell r="A991" t="str">
            <v>1564</v>
          </cell>
          <cell r="B991" t="str">
            <v>1564 - CRMB Functional Development &amp; Support</v>
          </cell>
        </row>
        <row r="992">
          <cell r="A992" t="str">
            <v>837</v>
          </cell>
          <cell r="B992" t="str">
            <v>837 - Customer Care Systems Development</v>
          </cell>
        </row>
        <row r="993">
          <cell r="A993" t="str">
            <v>4313</v>
          </cell>
          <cell r="B993" t="str">
            <v>4313 - Credit &amp; Collections-Pepco</v>
          </cell>
        </row>
        <row r="994">
          <cell r="A994" t="str">
            <v>1564</v>
          </cell>
          <cell r="B994" t="str">
            <v>1564 - CRMB Functional Development &amp; Support</v>
          </cell>
        </row>
        <row r="995">
          <cell r="A995" t="str">
            <v>388</v>
          </cell>
          <cell r="B995" t="str">
            <v>388 - Asset Strategy &amp; Planning</v>
          </cell>
        </row>
        <row r="996">
          <cell r="A996" t="str">
            <v>931</v>
          </cell>
          <cell r="B996" t="str">
            <v>931 - Carney's Point Call Center &amp; Quality</v>
          </cell>
        </row>
        <row r="997">
          <cell r="A997" t="str">
            <v>384</v>
          </cell>
          <cell r="B997" t="str">
            <v>384 - Substation Eng T&amp;D</v>
          </cell>
        </row>
        <row r="998">
          <cell r="A998" t="str">
            <v>931</v>
          </cell>
          <cell r="B998" t="str">
            <v>931 - Carney's Point Call Center &amp; Quality</v>
          </cell>
        </row>
        <row r="999">
          <cell r="A999" t="str">
            <v>997</v>
          </cell>
          <cell r="B999" t="str">
            <v>997 - ACE Courtesy Centers</v>
          </cell>
        </row>
        <row r="1000">
          <cell r="A1000" t="str">
            <v>882</v>
          </cell>
          <cell r="B1000" t="str">
            <v>882 - Legal</v>
          </cell>
        </row>
        <row r="1001">
          <cell r="A1001" t="str">
            <v>997</v>
          </cell>
          <cell r="B1001" t="str">
            <v>997 - ACE Courtesy Centers</v>
          </cell>
        </row>
        <row r="1002">
          <cell r="A1002" t="str">
            <v>997</v>
          </cell>
          <cell r="B1002" t="str">
            <v>997 - ACE Courtesy Centers</v>
          </cell>
        </row>
        <row r="1003">
          <cell r="A1003" t="str">
            <v>931</v>
          </cell>
          <cell r="B1003" t="str">
            <v>931 - Carney's Point Call Center &amp; Quality</v>
          </cell>
        </row>
        <row r="1004">
          <cell r="A1004" t="str">
            <v>931</v>
          </cell>
          <cell r="B1004" t="str">
            <v>931 - Carney's Point Call Center &amp; Quality</v>
          </cell>
        </row>
        <row r="1005">
          <cell r="A1005" t="str">
            <v>106</v>
          </cell>
          <cell r="B1005" t="str">
            <v>106 - Stores New Castle</v>
          </cell>
        </row>
        <row r="1006">
          <cell r="A1006" t="str">
            <v>2185</v>
          </cell>
          <cell r="B1006" t="str">
            <v>2185 - IT Customer Solutions</v>
          </cell>
        </row>
        <row r="1007">
          <cell r="A1007" t="str">
            <v>1418</v>
          </cell>
          <cell r="B1007" t="str">
            <v>1418 - Resource Management Planning &amp; Analysis</v>
          </cell>
        </row>
        <row r="1008">
          <cell r="A1008" t="str">
            <v>1004</v>
          </cell>
          <cell r="B1008" t="str">
            <v>1004 - Treasury &amp; Investor Relationships</v>
          </cell>
        </row>
        <row r="1009">
          <cell r="A1009" t="str">
            <v>1418</v>
          </cell>
          <cell r="B1009" t="str">
            <v>1418 - Resource Management Planning &amp; Analysis</v>
          </cell>
        </row>
        <row r="1010">
          <cell r="A1010" t="str">
            <v>399</v>
          </cell>
          <cell r="B1010" t="str">
            <v>399 - Government Affairs-ACE</v>
          </cell>
        </row>
        <row r="1011">
          <cell r="A1011" t="str">
            <v>837</v>
          </cell>
          <cell r="B1011" t="str">
            <v>837 - Customer Care Systems Development</v>
          </cell>
        </row>
        <row r="1012">
          <cell r="A1012" t="str">
            <v>888</v>
          </cell>
          <cell r="B1012" t="str">
            <v>888 - Customer Care Billing</v>
          </cell>
        </row>
        <row r="1013">
          <cell r="A1013" t="str">
            <v>896</v>
          </cell>
          <cell r="B1013" t="str">
            <v>896 - Cust Ops, C&amp;C, Remit Admin</v>
          </cell>
        </row>
        <row r="1014">
          <cell r="A1014" t="str">
            <v>871</v>
          </cell>
          <cell r="B1014" t="str">
            <v>871 - Revenue Accounting</v>
          </cell>
        </row>
        <row r="1015">
          <cell r="A1015" t="str">
            <v>868</v>
          </cell>
          <cell r="B1015" t="str">
            <v>868 - Accounts Payable</v>
          </cell>
        </row>
        <row r="1016">
          <cell r="A1016" t="str">
            <v>1086</v>
          </cell>
          <cell r="B1016" t="str">
            <v>1086 - NOC Operations</v>
          </cell>
        </row>
        <row r="1017">
          <cell r="A1017" t="str">
            <v>868</v>
          </cell>
          <cell r="B1017" t="str">
            <v>868 - Accounts Payable</v>
          </cell>
        </row>
        <row r="1018">
          <cell r="A1018" t="str">
            <v>868</v>
          </cell>
          <cell r="B1018" t="str">
            <v>868 - Accounts Payable</v>
          </cell>
        </row>
        <row r="1019">
          <cell r="A1019" t="str">
            <v>869</v>
          </cell>
          <cell r="B1019" t="str">
            <v>869 - Payroll Services</v>
          </cell>
        </row>
        <row r="1020">
          <cell r="A1020" t="str">
            <v>331</v>
          </cell>
          <cell r="B1020" t="str">
            <v>331 - DPL Substation Engineering</v>
          </cell>
        </row>
        <row r="1021">
          <cell r="A1021" t="str">
            <v>931</v>
          </cell>
          <cell r="B1021" t="str">
            <v>931 - Carney's Point Call Center &amp; Quality</v>
          </cell>
        </row>
        <row r="1022">
          <cell r="A1022" t="str">
            <v>1482</v>
          </cell>
          <cell r="B1022" t="str">
            <v>1482 - Solution One -Staff Augm &amp; Train - Pepco</v>
          </cell>
        </row>
        <row r="1023">
          <cell r="A1023" t="str">
            <v>871</v>
          </cell>
          <cell r="B1023" t="str">
            <v>871 - Revenue Accounting</v>
          </cell>
        </row>
        <row r="1024">
          <cell r="A1024" t="str">
            <v>863</v>
          </cell>
          <cell r="B1024" t="str">
            <v>863 - Intercompany Accounting</v>
          </cell>
        </row>
        <row r="1025">
          <cell r="A1025" t="str">
            <v>272</v>
          </cell>
          <cell r="B1025" t="str">
            <v>272 - Bay Construction</v>
          </cell>
        </row>
        <row r="1026">
          <cell r="A1026" t="str">
            <v>847</v>
          </cell>
          <cell r="B1026" t="str">
            <v>847 - Cash Management</v>
          </cell>
        </row>
        <row r="1027">
          <cell r="A1027" t="str">
            <v>2255</v>
          </cell>
          <cell r="B1027" t="str">
            <v>2255 - Meter Data Analysis Services</v>
          </cell>
        </row>
        <row r="1028">
          <cell r="A1028" t="str">
            <v>870</v>
          </cell>
          <cell r="B1028" t="str">
            <v>870 - Asset &amp; Project Accounting</v>
          </cell>
        </row>
        <row r="1029">
          <cell r="A1029" t="str">
            <v>931</v>
          </cell>
          <cell r="B1029" t="str">
            <v>931 - Carney's Point Call Center &amp; Quality</v>
          </cell>
        </row>
        <row r="1030">
          <cell r="A1030" t="str">
            <v>851</v>
          </cell>
          <cell r="B1030" t="str">
            <v>851 - Claims-Northern Region</v>
          </cell>
        </row>
        <row r="1031">
          <cell r="A1031" t="str">
            <v>851</v>
          </cell>
          <cell r="B1031" t="str">
            <v>851 - Claims-Northern Region</v>
          </cell>
        </row>
        <row r="1032">
          <cell r="A1032" t="str">
            <v>851</v>
          </cell>
          <cell r="B1032" t="str">
            <v>851 - Claims-Northern Region</v>
          </cell>
        </row>
        <row r="1033">
          <cell r="A1033" t="str">
            <v>851</v>
          </cell>
          <cell r="B1033" t="str">
            <v>851 - Claims-Northern Region</v>
          </cell>
        </row>
        <row r="1034">
          <cell r="A1034" t="str">
            <v>4226</v>
          </cell>
          <cell r="B1034" t="str">
            <v>4226 - Field Operations &amp; Restoration</v>
          </cell>
        </row>
        <row r="1035">
          <cell r="A1035" t="str">
            <v>812</v>
          </cell>
          <cell r="B1035" t="str">
            <v>812 - Director Risk Management</v>
          </cell>
        </row>
        <row r="1036">
          <cell r="A1036" t="str">
            <v>4210</v>
          </cell>
          <cell r="B1036" t="str">
            <v>4210 - Pepco-UG Maint &amp; Construct</v>
          </cell>
        </row>
        <row r="1037">
          <cell r="A1037" t="str">
            <v>894</v>
          </cell>
          <cell r="B1037" t="str">
            <v>894 - VP - Customer Care</v>
          </cell>
        </row>
        <row r="1038">
          <cell r="A1038" t="str">
            <v>881</v>
          </cell>
          <cell r="B1038" t="str">
            <v>881 - Internal Audit</v>
          </cell>
        </row>
        <row r="1039">
          <cell r="A1039" t="str">
            <v>847</v>
          </cell>
          <cell r="B1039" t="str">
            <v>847 - Cash Management</v>
          </cell>
        </row>
        <row r="1040">
          <cell r="A1040" t="str">
            <v>4405</v>
          </cell>
          <cell r="B1040" t="str">
            <v>4405 - Pepco Engineering</v>
          </cell>
        </row>
        <row r="1041">
          <cell r="A1041" t="str">
            <v>854</v>
          </cell>
          <cell r="B1041" t="str">
            <v>854 - Regulatory Affairs Leadership</v>
          </cell>
        </row>
        <row r="1042">
          <cell r="A1042" t="str">
            <v>260</v>
          </cell>
          <cell r="B1042" t="str">
            <v>260 - DPL Engineering</v>
          </cell>
        </row>
        <row r="1043">
          <cell r="A1043" t="str">
            <v>881</v>
          </cell>
          <cell r="B1043" t="str">
            <v>881 - Internal Audit</v>
          </cell>
        </row>
        <row r="1044">
          <cell r="A1044" t="str">
            <v>863</v>
          </cell>
          <cell r="B1044" t="str">
            <v>863 - Intercompany Accounting</v>
          </cell>
        </row>
        <row r="1045">
          <cell r="A1045" t="str">
            <v>5563</v>
          </cell>
          <cell r="B1045" t="str">
            <v>5563 - AM Environmental Services</v>
          </cell>
        </row>
        <row r="1046">
          <cell r="A1046" t="str">
            <v>260</v>
          </cell>
          <cell r="B1046" t="str">
            <v>260 - DPL Engineering</v>
          </cell>
        </row>
        <row r="1047">
          <cell r="A1047" t="str">
            <v>112</v>
          </cell>
          <cell r="B1047" t="str">
            <v>112 - Facility Services - Bay Region</v>
          </cell>
        </row>
        <row r="1048">
          <cell r="A1048" t="str">
            <v>276</v>
          </cell>
          <cell r="B1048" t="str">
            <v>276 - System Operations-Delmarva</v>
          </cell>
        </row>
        <row r="1049">
          <cell r="A1049" t="str">
            <v>112</v>
          </cell>
          <cell r="B1049" t="str">
            <v>112 - Facility Services - Bay Region</v>
          </cell>
        </row>
        <row r="1050">
          <cell r="A1050" t="str">
            <v>4210</v>
          </cell>
          <cell r="B1050" t="str">
            <v>4210 - Pepco-UG Maint &amp; Construct</v>
          </cell>
        </row>
        <row r="1051">
          <cell r="A1051" t="str">
            <v>2407</v>
          </cell>
          <cell r="B1051" t="str">
            <v>2407 - VP Support Services</v>
          </cell>
        </row>
        <row r="1052">
          <cell r="A1052" t="str">
            <v>841</v>
          </cell>
          <cell r="B1052" t="str">
            <v>841 - IT Infrastructure Services</v>
          </cell>
        </row>
        <row r="1053">
          <cell r="A1053" t="str">
            <v>109</v>
          </cell>
          <cell r="B1053" t="str">
            <v>109 - ACE Facility Services</v>
          </cell>
        </row>
        <row r="1054">
          <cell r="A1054" t="str">
            <v>109</v>
          </cell>
          <cell r="B1054" t="str">
            <v>109 - ACE Facility Services</v>
          </cell>
        </row>
        <row r="1055">
          <cell r="A1055" t="str">
            <v>109</v>
          </cell>
          <cell r="B1055" t="str">
            <v>109 - ACE Facility Services</v>
          </cell>
        </row>
        <row r="1056">
          <cell r="A1056" t="str">
            <v>109</v>
          </cell>
          <cell r="B1056" t="str">
            <v>109 - ACE Facility Services</v>
          </cell>
        </row>
        <row r="1057">
          <cell r="A1057" t="str">
            <v>399</v>
          </cell>
          <cell r="B1057" t="str">
            <v>399 - Government Affairs-ACE</v>
          </cell>
        </row>
        <row r="1058">
          <cell r="A1058" t="str">
            <v>111</v>
          </cell>
          <cell r="B1058" t="str">
            <v>111 - Facility Services - New Castle Region</v>
          </cell>
        </row>
        <row r="1059">
          <cell r="A1059" t="str">
            <v>111</v>
          </cell>
          <cell r="B1059" t="str">
            <v>111 - Facility Services - New Castle Region</v>
          </cell>
        </row>
        <row r="1060">
          <cell r="A1060" t="str">
            <v>4210</v>
          </cell>
          <cell r="B1060" t="str">
            <v>4210 - Pepco-UG Maint &amp; Construct</v>
          </cell>
        </row>
        <row r="1061">
          <cell r="A1061" t="str">
            <v>111</v>
          </cell>
          <cell r="B1061" t="str">
            <v>111 - Facility Services - New Castle Region</v>
          </cell>
        </row>
        <row r="1062">
          <cell r="A1062" t="str">
            <v>4405</v>
          </cell>
          <cell r="B1062" t="str">
            <v>4405 - Pepco Engineering</v>
          </cell>
        </row>
        <row r="1063">
          <cell r="A1063" t="str">
            <v>111</v>
          </cell>
          <cell r="B1063" t="str">
            <v>111 - Facility Services - New Castle Region</v>
          </cell>
        </row>
        <row r="1064">
          <cell r="A1064" t="str">
            <v>388</v>
          </cell>
          <cell r="B1064" t="str">
            <v>388 - Asset Strategy &amp; Planning</v>
          </cell>
        </row>
        <row r="1065">
          <cell r="A1065" t="str">
            <v>836</v>
          </cell>
          <cell r="B1065" t="str">
            <v>836 - PHI Document Services</v>
          </cell>
        </row>
        <row r="1066">
          <cell r="A1066" t="str">
            <v>4405</v>
          </cell>
          <cell r="B1066" t="str">
            <v>4405 - Pepco Engineering</v>
          </cell>
        </row>
        <row r="1067">
          <cell r="A1067" t="str">
            <v>836</v>
          </cell>
          <cell r="B1067" t="str">
            <v>836 - PHI Document Services</v>
          </cell>
        </row>
        <row r="1068">
          <cell r="A1068" t="str">
            <v>4205</v>
          </cell>
          <cell r="B1068" t="str">
            <v>4205 - Pepco OH Main &amp; Construct-Forestville</v>
          </cell>
        </row>
        <row r="1069">
          <cell r="A1069" t="str">
            <v>103</v>
          </cell>
          <cell r="B1069" t="str">
            <v>103 - DPL Security Investigation</v>
          </cell>
        </row>
        <row r="1070">
          <cell r="A1070" t="str">
            <v>2125</v>
          </cell>
          <cell r="B1070" t="str">
            <v>2125 - Key Accounts Support Team - North</v>
          </cell>
        </row>
        <row r="1071">
          <cell r="A1071" t="str">
            <v>832</v>
          </cell>
          <cell r="B1071" t="str">
            <v>832 - Security Services Administration</v>
          </cell>
        </row>
        <row r="1072">
          <cell r="A1072" t="str">
            <v>2407</v>
          </cell>
          <cell r="B1072" t="str">
            <v>2407 - VP Support Services</v>
          </cell>
        </row>
        <row r="1073">
          <cell r="A1073" t="str">
            <v>841</v>
          </cell>
          <cell r="B1073" t="str">
            <v>841 - IT Infrastructure Services</v>
          </cell>
        </row>
        <row r="1074">
          <cell r="A1074" t="str">
            <v>196</v>
          </cell>
          <cell r="B1074" t="str">
            <v>196 - DPL Vehicles Resource-NC</v>
          </cell>
        </row>
        <row r="1075">
          <cell r="A1075" t="str">
            <v>196</v>
          </cell>
          <cell r="B1075" t="str">
            <v>196 - DPL Vehicles Resource-NC</v>
          </cell>
        </row>
        <row r="1076">
          <cell r="A1076" t="str">
            <v>406</v>
          </cell>
          <cell r="B1076" t="str">
            <v>406 - Gas Engineering</v>
          </cell>
        </row>
        <row r="1077">
          <cell r="A1077" t="str">
            <v>196</v>
          </cell>
          <cell r="B1077" t="str">
            <v>196 - DPL Vehicles Resource-NC</v>
          </cell>
        </row>
        <row r="1078">
          <cell r="A1078" t="str">
            <v>931</v>
          </cell>
          <cell r="B1078" t="str">
            <v>931 - Carney's Point Call Center &amp; Quality</v>
          </cell>
        </row>
        <row r="1079">
          <cell r="A1079" t="str">
            <v>196</v>
          </cell>
          <cell r="B1079" t="str">
            <v>196 - DPL Vehicles Resource-NC</v>
          </cell>
        </row>
        <row r="1080">
          <cell r="A1080" t="str">
            <v>196</v>
          </cell>
          <cell r="B1080" t="str">
            <v>196 - DPL Vehicles Resource-NC</v>
          </cell>
        </row>
        <row r="1081">
          <cell r="A1081" t="str">
            <v>196</v>
          </cell>
          <cell r="B1081" t="str">
            <v>196 - DPL Vehicles Resource-NC</v>
          </cell>
        </row>
        <row r="1082">
          <cell r="A1082" t="str">
            <v>2131</v>
          </cell>
          <cell r="B1082" t="str">
            <v>2131 - Quality Monitoring</v>
          </cell>
        </row>
        <row r="1083">
          <cell r="A1083" t="str">
            <v>2188</v>
          </cell>
          <cell r="B1083" t="str">
            <v>2188 - SAP Functional Development &amp; Support</v>
          </cell>
        </row>
        <row r="1084">
          <cell r="A1084" t="str">
            <v>919</v>
          </cell>
          <cell r="B1084" t="str">
            <v>919 - Procurement &amp; Inventory</v>
          </cell>
        </row>
        <row r="1085">
          <cell r="A1085" t="str">
            <v>196</v>
          </cell>
          <cell r="B1085" t="str">
            <v>196 - DPL Vehicles Resource-NC</v>
          </cell>
        </row>
        <row r="1086">
          <cell r="A1086" t="str">
            <v>196</v>
          </cell>
          <cell r="B1086" t="str">
            <v>196 - DPL Vehicles Resource-NC</v>
          </cell>
        </row>
        <row r="1087">
          <cell r="A1087" t="str">
            <v>436</v>
          </cell>
          <cell r="B1087" t="str">
            <v>436 - DPL Gas Procurement</v>
          </cell>
        </row>
        <row r="1088">
          <cell r="A1088" t="str">
            <v>197</v>
          </cell>
          <cell r="B1088" t="str">
            <v>197 - DPL Vehicles Resource-Bay</v>
          </cell>
        </row>
        <row r="1089">
          <cell r="A1089" t="str">
            <v>197</v>
          </cell>
          <cell r="B1089" t="str">
            <v>197 - DPL Vehicles Resource-Bay</v>
          </cell>
        </row>
        <row r="1090">
          <cell r="A1090" t="str">
            <v>996</v>
          </cell>
          <cell r="B1090" t="str">
            <v>996 - Regulatory Strategy &amp; Policy</v>
          </cell>
        </row>
        <row r="1091">
          <cell r="A1091" t="str">
            <v>197</v>
          </cell>
          <cell r="B1091" t="str">
            <v>197 - DPL Vehicles Resource-Bay</v>
          </cell>
        </row>
        <row r="1092">
          <cell r="A1092" t="str">
            <v>888</v>
          </cell>
          <cell r="B1092" t="str">
            <v>888 - Customer Care Billing</v>
          </cell>
        </row>
        <row r="1093">
          <cell r="A1093" t="str">
            <v>958</v>
          </cell>
          <cell r="B1093" t="str">
            <v>958 - Business Systems - GIS/GWD</v>
          </cell>
        </row>
        <row r="1094">
          <cell r="A1094" t="str">
            <v>197</v>
          </cell>
          <cell r="B1094" t="str">
            <v>197 - DPL Vehicles Resource-Bay</v>
          </cell>
        </row>
        <row r="1095">
          <cell r="A1095" t="str">
            <v>197</v>
          </cell>
          <cell r="B1095" t="str">
            <v>197 - DPL Vehicles Resource-Bay</v>
          </cell>
        </row>
        <row r="1096">
          <cell r="A1096" t="str">
            <v>2186</v>
          </cell>
          <cell r="B1096" t="str">
            <v>2186 - IT T&amp;D Solutions</v>
          </cell>
        </row>
        <row r="1097">
          <cell r="A1097" t="str">
            <v>827</v>
          </cell>
          <cell r="B1097" t="str">
            <v>827 - Salisbury Call Center &amp; Outreach</v>
          </cell>
        </row>
        <row r="1098">
          <cell r="A1098" t="str">
            <v>114</v>
          </cell>
          <cell r="B1098" t="str">
            <v>114 - ACE Vehicle Resources</v>
          </cell>
        </row>
        <row r="1099">
          <cell r="A1099" t="str">
            <v>4210</v>
          </cell>
          <cell r="B1099" t="str">
            <v>4210 - Pepco-UG Maint &amp; Construct</v>
          </cell>
        </row>
        <row r="1100">
          <cell r="A1100" t="str">
            <v>114</v>
          </cell>
          <cell r="B1100" t="str">
            <v>114 - ACE Vehicle Resources</v>
          </cell>
        </row>
        <row r="1101">
          <cell r="A1101" t="str">
            <v>360</v>
          </cell>
          <cell r="B1101" t="str">
            <v>360 - DPL Meter Technology</v>
          </cell>
        </row>
        <row r="1102">
          <cell r="A1102" t="str">
            <v>114</v>
          </cell>
          <cell r="B1102" t="str">
            <v>114 - ACE Vehicle Resources</v>
          </cell>
        </row>
        <row r="1103">
          <cell r="A1103" t="str">
            <v>4210</v>
          </cell>
          <cell r="B1103" t="str">
            <v>4210 - Pepco-UG Maint &amp; Construct</v>
          </cell>
        </row>
        <row r="1104">
          <cell r="A1104" t="str">
            <v>114</v>
          </cell>
          <cell r="B1104" t="str">
            <v>114 - ACE Vehicle Resources</v>
          </cell>
        </row>
        <row r="1105">
          <cell r="A1105" t="str">
            <v>5558</v>
          </cell>
          <cell r="B1105" t="str">
            <v>5558 - ACE/DPL Transmission &amp; Civil Engineering</v>
          </cell>
        </row>
        <row r="1106">
          <cell r="A1106" t="str">
            <v>114</v>
          </cell>
          <cell r="B1106" t="str">
            <v>114 - ACE Vehicle Resources</v>
          </cell>
        </row>
        <row r="1107">
          <cell r="A1107" t="str">
            <v>4410</v>
          </cell>
          <cell r="B1107" t="str">
            <v>4410 - Pepco Distribution Planning</v>
          </cell>
        </row>
        <row r="1108">
          <cell r="A1108" t="str">
            <v>114</v>
          </cell>
          <cell r="B1108" t="str">
            <v>114 - ACE Vehicle Resources</v>
          </cell>
        </row>
        <row r="1109">
          <cell r="A1109" t="str">
            <v>5559</v>
          </cell>
          <cell r="B1109" t="str">
            <v>5559 - PHI Protection &amp; Control Eng</v>
          </cell>
        </row>
        <row r="1110">
          <cell r="A1110" t="str">
            <v>114</v>
          </cell>
          <cell r="B1110" t="str">
            <v>114 - ACE Vehicle Resources</v>
          </cell>
        </row>
        <row r="1111">
          <cell r="A1111" t="str">
            <v>931</v>
          </cell>
          <cell r="B1111" t="str">
            <v>931 - Carney's Point Call Center &amp; Quality</v>
          </cell>
        </row>
        <row r="1112">
          <cell r="A1112" t="str">
            <v>114</v>
          </cell>
          <cell r="B1112" t="str">
            <v>114 - ACE Vehicle Resources</v>
          </cell>
        </row>
        <row r="1113">
          <cell r="A1113" t="str">
            <v>114</v>
          </cell>
          <cell r="B1113" t="str">
            <v>114 - ACE Vehicle Resources</v>
          </cell>
        </row>
        <row r="1114">
          <cell r="A1114" t="str">
            <v>114</v>
          </cell>
          <cell r="B1114" t="str">
            <v>114 - ACE Vehicle Resources</v>
          </cell>
        </row>
        <row r="1115">
          <cell r="A1115" t="str">
            <v>114</v>
          </cell>
          <cell r="B1115" t="str">
            <v>114 - ACE Vehicle Resources</v>
          </cell>
        </row>
        <row r="1116">
          <cell r="A1116" t="str">
            <v>1548</v>
          </cell>
          <cell r="B1116" t="str">
            <v>1548 - Transmission Engineering - PHI</v>
          </cell>
        </row>
        <row r="1117">
          <cell r="A1117" t="str">
            <v>106</v>
          </cell>
          <cell r="B1117" t="str">
            <v>106 - Stores New Castle</v>
          </cell>
        </row>
        <row r="1118">
          <cell r="A1118" t="str">
            <v>196</v>
          </cell>
          <cell r="B1118" t="str">
            <v>196 - DPL Vehicles Resource-NC</v>
          </cell>
        </row>
        <row r="1119">
          <cell r="A1119" t="str">
            <v>106</v>
          </cell>
          <cell r="B1119" t="str">
            <v>106 - Stores New Castle</v>
          </cell>
        </row>
        <row r="1120">
          <cell r="A1120" t="str">
            <v>863</v>
          </cell>
          <cell r="B1120" t="str">
            <v>863 - Intercompany Accounting</v>
          </cell>
        </row>
        <row r="1121">
          <cell r="A1121" t="str">
            <v>106</v>
          </cell>
          <cell r="B1121" t="str">
            <v>106 - Stores New Castle</v>
          </cell>
        </row>
        <row r="1122">
          <cell r="A1122" t="str">
            <v>106</v>
          </cell>
          <cell r="B1122" t="str">
            <v>106 - Stores New Castle</v>
          </cell>
        </row>
        <row r="1123">
          <cell r="A1123" t="str">
            <v>196</v>
          </cell>
          <cell r="B1123" t="str">
            <v>196 - DPL Vehicles Resource-NC</v>
          </cell>
        </row>
        <row r="1124">
          <cell r="A1124" t="str">
            <v>191</v>
          </cell>
          <cell r="B1124" t="str">
            <v>191 - Stores Atlantic</v>
          </cell>
        </row>
        <row r="1125">
          <cell r="A1125" t="str">
            <v>407</v>
          </cell>
          <cell r="B1125" t="str">
            <v>407 - Gas Plant &amp; Field Operations</v>
          </cell>
        </row>
        <row r="1126">
          <cell r="A1126" t="str">
            <v>191</v>
          </cell>
          <cell r="B1126" t="str">
            <v>191 - Stores Atlantic</v>
          </cell>
        </row>
        <row r="1127">
          <cell r="A1127" t="str">
            <v>347</v>
          </cell>
          <cell r="B1127" t="str">
            <v>347 - Atlantic City Electric Key Accounts</v>
          </cell>
        </row>
        <row r="1128">
          <cell r="A1128" t="str">
            <v>191</v>
          </cell>
          <cell r="B1128" t="str">
            <v>191 - Stores Atlantic</v>
          </cell>
        </row>
        <row r="1129">
          <cell r="A1129" t="str">
            <v>361</v>
          </cell>
          <cell r="B1129" t="str">
            <v>361 - Bay Maintenance</v>
          </cell>
        </row>
        <row r="1130">
          <cell r="A1130" t="str">
            <v>191</v>
          </cell>
          <cell r="B1130" t="str">
            <v>191 - Stores Atlantic</v>
          </cell>
        </row>
        <row r="1131">
          <cell r="A1131" t="str">
            <v>191</v>
          </cell>
          <cell r="B1131" t="str">
            <v>191 - Stores Atlantic</v>
          </cell>
        </row>
        <row r="1132">
          <cell r="A1132" t="str">
            <v>191</v>
          </cell>
          <cell r="B1132" t="str">
            <v>191 - Stores Atlantic</v>
          </cell>
        </row>
        <row r="1133">
          <cell r="A1133" t="str">
            <v>256</v>
          </cell>
          <cell r="B1133" t="str">
            <v>256 - New Castle Construction</v>
          </cell>
        </row>
        <row r="1134">
          <cell r="A1134" t="str">
            <v>841</v>
          </cell>
          <cell r="B1134" t="str">
            <v>841 - IT Infrastructure Services</v>
          </cell>
        </row>
        <row r="1135">
          <cell r="A1135" t="str">
            <v>191</v>
          </cell>
          <cell r="B1135" t="str">
            <v>191 - Stores Atlantic</v>
          </cell>
        </row>
        <row r="1136">
          <cell r="A1136" t="str">
            <v>931</v>
          </cell>
          <cell r="B1136" t="str">
            <v>931 - Carney's Point Call Center &amp; Quality</v>
          </cell>
        </row>
        <row r="1137">
          <cell r="A1137" t="str">
            <v>191</v>
          </cell>
          <cell r="B1137" t="str">
            <v>191 - Stores Atlantic</v>
          </cell>
        </row>
        <row r="1138">
          <cell r="A1138" t="str">
            <v>187</v>
          </cell>
          <cell r="B1138" t="str">
            <v>187 - Stores-Bay</v>
          </cell>
        </row>
        <row r="1139">
          <cell r="A1139" t="str">
            <v>187</v>
          </cell>
          <cell r="B1139" t="str">
            <v>187 - Stores-Bay</v>
          </cell>
        </row>
        <row r="1140">
          <cell r="A1140" t="str">
            <v>187</v>
          </cell>
          <cell r="B1140" t="str">
            <v>187 - Stores-Bay</v>
          </cell>
        </row>
        <row r="1141">
          <cell r="A1141" t="str">
            <v>343</v>
          </cell>
          <cell r="B1141" t="str">
            <v>343 - ACE Construction</v>
          </cell>
        </row>
        <row r="1142">
          <cell r="A1142" t="str">
            <v>187</v>
          </cell>
          <cell r="B1142" t="str">
            <v>187 - Stores-Bay</v>
          </cell>
        </row>
        <row r="1143">
          <cell r="A1143" t="str">
            <v>106</v>
          </cell>
          <cell r="B1143" t="str">
            <v>106 - Stores New Castle</v>
          </cell>
        </row>
        <row r="1144">
          <cell r="A1144" t="str">
            <v>5558</v>
          </cell>
          <cell r="B1144" t="str">
            <v>5558 - ACE/DPL Transmission &amp; Civil Engineering</v>
          </cell>
        </row>
        <row r="1145">
          <cell r="A1145" t="str">
            <v>106</v>
          </cell>
          <cell r="B1145" t="str">
            <v>106 - Stores New Castle</v>
          </cell>
        </row>
        <row r="1146">
          <cell r="A1146" t="str">
            <v>808</v>
          </cell>
          <cell r="B1146" t="str">
            <v>808 - Strategic Sourcing Services</v>
          </cell>
        </row>
        <row r="1147">
          <cell r="A1147" t="str">
            <v>4220</v>
          </cell>
          <cell r="B1147" t="str">
            <v>4220 - Elec Maint - Substation</v>
          </cell>
        </row>
        <row r="1148">
          <cell r="A1148" t="str">
            <v>4225</v>
          </cell>
          <cell r="B1148" t="str">
            <v>4225 - Pepco-System Operations</v>
          </cell>
        </row>
        <row r="1149">
          <cell r="A1149" t="str">
            <v>2345</v>
          </cell>
          <cell r="B1149" t="str">
            <v>2345 - Legal - Regulatory Support</v>
          </cell>
        </row>
        <row r="1150">
          <cell r="A1150" t="str">
            <v>4405</v>
          </cell>
          <cell r="B1150" t="str">
            <v>4405 - Pepco Engineering</v>
          </cell>
        </row>
        <row r="1151">
          <cell r="A1151" t="str">
            <v>854</v>
          </cell>
          <cell r="B1151" t="str">
            <v>854 - Regulatory Affairs Leadership</v>
          </cell>
        </row>
        <row r="1152">
          <cell r="A1152" t="str">
            <v>256</v>
          </cell>
          <cell r="B1152" t="str">
            <v>256 - New Castle Construction</v>
          </cell>
        </row>
        <row r="1153">
          <cell r="A1153" t="str">
            <v>854</v>
          </cell>
          <cell r="B1153" t="str">
            <v>854 - Regulatory Affairs Leadership</v>
          </cell>
        </row>
        <row r="1154">
          <cell r="A1154" t="str">
            <v>1057</v>
          </cell>
          <cell r="B1154" t="str">
            <v>1057 - Regulatory Services - ACE</v>
          </cell>
        </row>
        <row r="1155">
          <cell r="A1155" t="str">
            <v>2188</v>
          </cell>
          <cell r="B1155" t="str">
            <v>2188 - SAP Functional Development &amp; Support</v>
          </cell>
        </row>
        <row r="1156">
          <cell r="A1156" t="str">
            <v>992</v>
          </cell>
          <cell r="B1156" t="str">
            <v>992 - Rates &amp; Technical Services</v>
          </cell>
        </row>
        <row r="1157">
          <cell r="A1157" t="str">
            <v>388</v>
          </cell>
          <cell r="B1157" t="str">
            <v>388 - Asset Strategy &amp; Planning</v>
          </cell>
        </row>
        <row r="1158">
          <cell r="A1158" t="str">
            <v>854</v>
          </cell>
          <cell r="B1158" t="str">
            <v>854 - Regulatory Affairs Leadership</v>
          </cell>
        </row>
        <row r="1159">
          <cell r="A1159" t="str">
            <v>2185</v>
          </cell>
          <cell r="B1159" t="str">
            <v>2185 - IT Customer Solutions</v>
          </cell>
        </row>
        <row r="1160">
          <cell r="A1160" t="str">
            <v>1055</v>
          </cell>
          <cell r="B1160" t="str">
            <v>1055 - Regulatory Finance</v>
          </cell>
        </row>
        <row r="1161">
          <cell r="A1161" t="str">
            <v>854</v>
          </cell>
          <cell r="B1161" t="str">
            <v>854 - Regulatory Affairs Leadership</v>
          </cell>
        </row>
        <row r="1162">
          <cell r="A1162" t="str">
            <v>2186</v>
          </cell>
          <cell r="B1162" t="str">
            <v>2186 - IT T&amp;D Solutions</v>
          </cell>
        </row>
        <row r="1163">
          <cell r="A1163" t="str">
            <v>2255</v>
          </cell>
          <cell r="B1163" t="str">
            <v>2255 - Meter Data Analysis Services</v>
          </cell>
        </row>
        <row r="1164">
          <cell r="A1164" t="str">
            <v>1058</v>
          </cell>
          <cell r="B1164" t="str">
            <v>1058 - Regulatory Services - DPL</v>
          </cell>
        </row>
        <row r="1165">
          <cell r="A1165" t="str">
            <v>837</v>
          </cell>
          <cell r="B1165" t="str">
            <v>837 - Customer Care Systems Development</v>
          </cell>
        </row>
        <row r="1166">
          <cell r="A1166" t="str">
            <v>5557</v>
          </cell>
          <cell r="B1166" t="str">
            <v>5557 - PD Balance &amp; Settlement</v>
          </cell>
        </row>
        <row r="1167">
          <cell r="A1167" t="str">
            <v>2188</v>
          </cell>
          <cell r="B1167" t="str">
            <v>2188 - SAP Functional Development &amp; Support</v>
          </cell>
        </row>
        <row r="1168">
          <cell r="A1168" t="str">
            <v>5557</v>
          </cell>
          <cell r="B1168" t="str">
            <v>5557 - PD Balance &amp; Settlement</v>
          </cell>
        </row>
        <row r="1169">
          <cell r="A1169" t="str">
            <v>2177</v>
          </cell>
          <cell r="B1169" t="str">
            <v>2177 - Business Systems-OMS/MDS</v>
          </cell>
        </row>
        <row r="1170">
          <cell r="A1170" t="str">
            <v>853</v>
          </cell>
          <cell r="B1170" t="str">
            <v>853 - Regulatory Services</v>
          </cell>
        </row>
        <row r="1171">
          <cell r="A1171" t="str">
            <v>2190</v>
          </cell>
          <cell r="B1171" t="str">
            <v>2190 - Office of the VP &amp; CIO</v>
          </cell>
        </row>
        <row r="1172">
          <cell r="A1172" t="str">
            <v>401</v>
          </cell>
          <cell r="B1172" t="str">
            <v>401 - Power Delivery Executive</v>
          </cell>
        </row>
        <row r="1173">
          <cell r="A1173" t="str">
            <v>2186</v>
          </cell>
          <cell r="B1173" t="str">
            <v>2186 - IT T&amp;D Solutions</v>
          </cell>
        </row>
        <row r="1174">
          <cell r="A1174" t="str">
            <v>2186</v>
          </cell>
          <cell r="B1174" t="str">
            <v>2186 - IT T&amp;D Solutions</v>
          </cell>
        </row>
        <row r="1175">
          <cell r="A1175" t="str">
            <v>260</v>
          </cell>
          <cell r="B1175" t="str">
            <v>260 - DPL Engineering</v>
          </cell>
        </row>
        <row r="1176">
          <cell r="A1176" t="str">
            <v>2186</v>
          </cell>
          <cell r="B1176" t="str">
            <v>2186 - IT T&amp;D Solutions</v>
          </cell>
        </row>
        <row r="1177">
          <cell r="A1177" t="str">
            <v>359</v>
          </cell>
          <cell r="B1177" t="str">
            <v>359 - New Castle Maintenance</v>
          </cell>
        </row>
        <row r="1178">
          <cell r="A1178" t="str">
            <v>2187</v>
          </cell>
          <cell r="B1178" t="str">
            <v>2187 - IT Corporate Solutions</v>
          </cell>
        </row>
        <row r="1179">
          <cell r="A1179" t="str">
            <v>360</v>
          </cell>
          <cell r="B1179" t="str">
            <v>360 - DPL Meter Technology</v>
          </cell>
        </row>
        <row r="1180">
          <cell r="A1180" t="str">
            <v>2186</v>
          </cell>
          <cell r="B1180" t="str">
            <v>2186 - IT T&amp;D Solutions</v>
          </cell>
        </row>
        <row r="1181">
          <cell r="A1181" t="str">
            <v>359</v>
          </cell>
          <cell r="B1181" t="str">
            <v>359 - New Castle Maintenance</v>
          </cell>
        </row>
        <row r="1182">
          <cell r="A1182" t="str">
            <v>841</v>
          </cell>
          <cell r="B1182" t="str">
            <v>841 - IT Infrastructure Services</v>
          </cell>
        </row>
        <row r="1183">
          <cell r="A1183" t="str">
            <v>2187</v>
          </cell>
          <cell r="B1183" t="str">
            <v>2187 - IT Corporate Solutions</v>
          </cell>
        </row>
        <row r="1184">
          <cell r="A1184" t="str">
            <v>260</v>
          </cell>
          <cell r="B1184" t="str">
            <v>260 - DPL Engineering</v>
          </cell>
        </row>
        <row r="1185">
          <cell r="A1185" t="str">
            <v>2188</v>
          </cell>
          <cell r="B1185" t="str">
            <v>2188 - SAP Functional Development &amp; Support</v>
          </cell>
        </row>
        <row r="1186">
          <cell r="A1186" t="str">
            <v>2186</v>
          </cell>
          <cell r="B1186" t="str">
            <v>2186 - IT T&amp;D Solutions</v>
          </cell>
        </row>
        <row r="1187">
          <cell r="A1187" t="str">
            <v>4315</v>
          </cell>
          <cell r="B1187" t="str">
            <v>4315 - Customer Operations</v>
          </cell>
        </row>
        <row r="1188">
          <cell r="A1188" t="str">
            <v>2188</v>
          </cell>
          <cell r="B1188" t="str">
            <v>2188 - SAP Functional Development &amp; Support</v>
          </cell>
        </row>
        <row r="1189">
          <cell r="A1189" t="str">
            <v>843</v>
          </cell>
          <cell r="B1189" t="str">
            <v>843 - IT Infrastructure Platforms</v>
          </cell>
        </row>
        <row r="1190">
          <cell r="A1190" t="str">
            <v>871</v>
          </cell>
          <cell r="B1190" t="str">
            <v>871 - Revenue Accounting</v>
          </cell>
        </row>
        <row r="1191">
          <cell r="A1191" t="str">
            <v>2186</v>
          </cell>
          <cell r="B1191" t="str">
            <v>2186 - IT T&amp;D Solutions</v>
          </cell>
        </row>
        <row r="1192">
          <cell r="A1192" t="str">
            <v>343</v>
          </cell>
          <cell r="B1192" t="str">
            <v>343 - ACE Construction</v>
          </cell>
        </row>
        <row r="1193">
          <cell r="A1193" t="str">
            <v>843</v>
          </cell>
          <cell r="B1193" t="str">
            <v>843 - IT Infrastructure Platforms</v>
          </cell>
        </row>
        <row r="1194">
          <cell r="A1194" t="str">
            <v>843</v>
          </cell>
          <cell r="B1194" t="str">
            <v>843 - IT Infrastructure Platforms</v>
          </cell>
        </row>
        <row r="1195">
          <cell r="A1195" t="str">
            <v>841</v>
          </cell>
          <cell r="B1195" t="str">
            <v>841 - IT Infrastructure Services</v>
          </cell>
        </row>
        <row r="1196">
          <cell r="A1196" t="str">
            <v>4317</v>
          </cell>
          <cell r="B1196" t="str">
            <v>4317 - Billing CRT</v>
          </cell>
        </row>
        <row r="1197">
          <cell r="A1197" t="str">
            <v>841</v>
          </cell>
          <cell r="B1197" t="str">
            <v>841 - IT Infrastructure Services</v>
          </cell>
        </row>
        <row r="1198">
          <cell r="A1198" t="str">
            <v>4255</v>
          </cell>
          <cell r="B1198" t="str">
            <v>4255 - Waste Management</v>
          </cell>
        </row>
        <row r="1199">
          <cell r="A1199" t="str">
            <v>389</v>
          </cell>
          <cell r="B1199" t="str">
            <v>389 - Construction Management</v>
          </cell>
        </row>
        <row r="1200">
          <cell r="A1200" t="str">
            <v>843</v>
          </cell>
          <cell r="B1200" t="str">
            <v>843 - IT Infrastructure Platforms</v>
          </cell>
        </row>
        <row r="1201">
          <cell r="A1201" t="str">
            <v>841</v>
          </cell>
          <cell r="B1201" t="str">
            <v>841 - IT Infrastructure Services</v>
          </cell>
        </row>
        <row r="1202">
          <cell r="A1202" t="str">
            <v>841</v>
          </cell>
          <cell r="B1202" t="str">
            <v>841 - IT Infrastructure Services</v>
          </cell>
        </row>
        <row r="1203">
          <cell r="A1203" t="str">
            <v>196</v>
          </cell>
          <cell r="B1203" t="str">
            <v>196 - DPL Vehicles Resource-NC</v>
          </cell>
        </row>
        <row r="1204">
          <cell r="A1204" t="str">
            <v>5559</v>
          </cell>
          <cell r="B1204" t="str">
            <v>5559 - PHI Protection &amp; Control Eng</v>
          </cell>
        </row>
        <row r="1205">
          <cell r="A1205" t="str">
            <v>843</v>
          </cell>
          <cell r="B1205" t="str">
            <v>843 - IT Infrastructure Platforms</v>
          </cell>
        </row>
        <row r="1206">
          <cell r="A1206" t="str">
            <v>843</v>
          </cell>
          <cell r="B1206" t="str">
            <v>843 - IT Infrastructure Platforms</v>
          </cell>
        </row>
        <row r="1207">
          <cell r="A1207" t="str">
            <v>315</v>
          </cell>
          <cell r="B1207" t="str">
            <v>315 - ACE Distribution Planning</v>
          </cell>
        </row>
        <row r="1208">
          <cell r="A1208" t="str">
            <v>2185</v>
          </cell>
          <cell r="B1208" t="str">
            <v>2185 - IT Customer Solutions</v>
          </cell>
        </row>
        <row r="1209">
          <cell r="A1209" t="str">
            <v>1558</v>
          </cell>
          <cell r="B1209" t="str">
            <v>1558 - Regulatory Accounting</v>
          </cell>
        </row>
        <row r="1210">
          <cell r="A1210" t="str">
            <v>2185</v>
          </cell>
          <cell r="B1210" t="str">
            <v>2185 - IT Customer Solutions</v>
          </cell>
        </row>
        <row r="1211">
          <cell r="A1211" t="str">
            <v>2186</v>
          </cell>
          <cell r="B1211" t="str">
            <v>2186 - IT T&amp;D Solutions</v>
          </cell>
        </row>
        <row r="1212">
          <cell r="A1212" t="str">
            <v>841</v>
          </cell>
          <cell r="B1212" t="str">
            <v>841 - IT Infrastructure Services</v>
          </cell>
        </row>
        <row r="1213">
          <cell r="A1213" t="str">
            <v>2188</v>
          </cell>
          <cell r="B1213" t="str">
            <v>2188 - SAP Functional Development &amp; Support</v>
          </cell>
        </row>
        <row r="1214">
          <cell r="A1214" t="str">
            <v>2188</v>
          </cell>
          <cell r="B1214" t="str">
            <v>2188 - SAP Functional Development &amp; Support</v>
          </cell>
        </row>
        <row r="1215">
          <cell r="A1215" t="str">
            <v>2188</v>
          </cell>
          <cell r="B1215" t="str">
            <v>2188 - SAP Functional Development &amp; Support</v>
          </cell>
        </row>
        <row r="1216">
          <cell r="A1216" t="str">
            <v>165</v>
          </cell>
          <cell r="B1216" t="str">
            <v>165 - Government Affairs-DE</v>
          </cell>
        </row>
        <row r="1217">
          <cell r="A1217" t="str">
            <v>2188</v>
          </cell>
          <cell r="B1217" t="str">
            <v>2188 - SAP Functional Development &amp; Support</v>
          </cell>
        </row>
        <row r="1218">
          <cell r="A1218" t="str">
            <v>406</v>
          </cell>
          <cell r="B1218" t="str">
            <v>406 - Gas Engineering</v>
          </cell>
        </row>
        <row r="1219">
          <cell r="A1219" t="str">
            <v>187</v>
          </cell>
          <cell r="B1219" t="str">
            <v>187 - Stores-Bay</v>
          </cell>
        </row>
        <row r="1220">
          <cell r="A1220" t="str">
            <v>2188</v>
          </cell>
          <cell r="B1220" t="str">
            <v>2188 - SAP Functional Development &amp; Support</v>
          </cell>
        </row>
        <row r="1221">
          <cell r="A1221" t="str">
            <v>359</v>
          </cell>
          <cell r="B1221" t="str">
            <v>359 - New Castle Maintenance</v>
          </cell>
        </row>
        <row r="1222">
          <cell r="A1222" t="str">
            <v>899</v>
          </cell>
          <cell r="B1222" t="str">
            <v>899 - Special Billing</v>
          </cell>
        </row>
        <row r="1223">
          <cell r="A1223" t="str">
            <v>864</v>
          </cell>
          <cell r="B1223" t="str">
            <v>864 - Performance Consulting and Enhancement</v>
          </cell>
        </row>
        <row r="1224">
          <cell r="A1224" t="str">
            <v>931</v>
          </cell>
          <cell r="B1224" t="str">
            <v>931 - Carney's Point Call Center &amp; Quality</v>
          </cell>
        </row>
        <row r="1225">
          <cell r="A1225" t="str">
            <v>276</v>
          </cell>
          <cell r="B1225" t="str">
            <v>276 - System Operations-Delmarva</v>
          </cell>
        </row>
        <row r="1226">
          <cell r="A1226" t="str">
            <v>367</v>
          </cell>
          <cell r="B1226" t="str">
            <v>367 - ACE Maintenance</v>
          </cell>
        </row>
        <row r="1227">
          <cell r="A1227" t="str">
            <v>260</v>
          </cell>
          <cell r="B1227" t="str">
            <v>260 - DPL Engineering</v>
          </cell>
        </row>
        <row r="1228">
          <cell r="A1228" t="str">
            <v>869</v>
          </cell>
          <cell r="B1228" t="str">
            <v>869 - Payroll Services</v>
          </cell>
        </row>
        <row r="1229">
          <cell r="A1229" t="str">
            <v>2266</v>
          </cell>
          <cell r="B1229" t="str">
            <v>2266 - Compliance and Performance - SS</v>
          </cell>
        </row>
        <row r="1230">
          <cell r="A1230" t="str">
            <v>996</v>
          </cell>
          <cell r="B1230" t="str">
            <v>996 - Regulatory Strategy &amp; Policy</v>
          </cell>
        </row>
        <row r="1231">
          <cell r="A1231" t="str">
            <v>2190</v>
          </cell>
          <cell r="B1231" t="str">
            <v>2190 - Office of the VP &amp; CIO</v>
          </cell>
        </row>
        <row r="1232">
          <cell r="A1232" t="str">
            <v>864</v>
          </cell>
          <cell r="B1232" t="str">
            <v>864 - Performance Consulting and Enhancement</v>
          </cell>
        </row>
        <row r="1233">
          <cell r="A1233" t="str">
            <v>4336</v>
          </cell>
          <cell r="B1233" t="str">
            <v>4336 - Meter Services</v>
          </cell>
        </row>
        <row r="1234">
          <cell r="A1234" t="str">
            <v>4206</v>
          </cell>
          <cell r="B1234" t="str">
            <v>4206 - Pepco OH Main &amp; Constr-Rockville</v>
          </cell>
        </row>
        <row r="1235">
          <cell r="A1235" t="str">
            <v>891</v>
          </cell>
          <cell r="B1235" t="str">
            <v>891 - Customer Experience</v>
          </cell>
        </row>
        <row r="1236">
          <cell r="A1236" t="str">
            <v>827</v>
          </cell>
          <cell r="B1236" t="str">
            <v>827 - Salisbury Call Center &amp; Outreach</v>
          </cell>
        </row>
        <row r="1237">
          <cell r="A1237" t="str">
            <v>810</v>
          </cell>
          <cell r="B1237" t="str">
            <v>810 - New Castle Dispatch</v>
          </cell>
        </row>
        <row r="1238">
          <cell r="A1238" t="str">
            <v>4215</v>
          </cell>
          <cell r="B1238" t="str">
            <v>4215 - Elec Maint - Protection &amp; Telecom</v>
          </cell>
        </row>
        <row r="1239">
          <cell r="A1239" t="str">
            <v>2190</v>
          </cell>
          <cell r="B1239" t="str">
            <v>2190 - Office of the VP &amp; CIO</v>
          </cell>
        </row>
        <row r="1240">
          <cell r="A1240" t="str">
            <v>1537</v>
          </cell>
          <cell r="B1240" t="str">
            <v>1537 - DC Power Line Undergrounding (PLUG)</v>
          </cell>
        </row>
        <row r="1241">
          <cell r="A1241" t="str">
            <v>868</v>
          </cell>
          <cell r="B1241" t="str">
            <v>868 - Accounts Payable</v>
          </cell>
        </row>
        <row r="1242">
          <cell r="A1242" t="str">
            <v>4215</v>
          </cell>
          <cell r="B1242" t="str">
            <v>4215 - Elec Maint - Protection &amp; Telecom</v>
          </cell>
        </row>
        <row r="1243">
          <cell r="A1243" t="str">
            <v>914</v>
          </cell>
          <cell r="B1243" t="str">
            <v>914 - Cash Remittance Processing</v>
          </cell>
        </row>
        <row r="1244">
          <cell r="A1244" t="str">
            <v>1075</v>
          </cell>
          <cell r="B1244" t="str">
            <v>1075 - Transmission Interconnections &amp; Arrangem</v>
          </cell>
        </row>
        <row r="1245">
          <cell r="A1245" t="str">
            <v>2178</v>
          </cell>
          <cell r="B1245" t="str">
            <v>2178 - IT Client Support</v>
          </cell>
        </row>
        <row r="1246">
          <cell r="A1246" t="str">
            <v>4315</v>
          </cell>
          <cell r="B1246" t="str">
            <v>4315 - Customer Operations</v>
          </cell>
        </row>
        <row r="1247">
          <cell r="A1247" t="str">
            <v>276</v>
          </cell>
          <cell r="B1247" t="str">
            <v>276 - System Operations-Delmarva</v>
          </cell>
        </row>
        <row r="1248">
          <cell r="A1248" t="str">
            <v>2186</v>
          </cell>
          <cell r="B1248" t="str">
            <v>2186 - IT T&amp;D Solutions</v>
          </cell>
        </row>
        <row r="1249">
          <cell r="A1249" t="str">
            <v>407</v>
          </cell>
          <cell r="B1249" t="str">
            <v>407 - Gas Plant &amp; Field Operations</v>
          </cell>
        </row>
        <row r="1250">
          <cell r="A1250" t="str">
            <v>348</v>
          </cell>
          <cell r="B1250" t="str">
            <v>348 - ACE Engineering</v>
          </cell>
        </row>
        <row r="1251">
          <cell r="A1251" t="str">
            <v>1079</v>
          </cell>
          <cell r="B1251" t="str">
            <v>1079 - Integrated Work Cordination PHI</v>
          </cell>
        </row>
        <row r="1252">
          <cell r="A1252" t="str">
            <v>315</v>
          </cell>
          <cell r="B1252" t="str">
            <v>315 - ACE Distribution Planning</v>
          </cell>
        </row>
        <row r="1253">
          <cell r="A1253" t="str">
            <v>260</v>
          </cell>
          <cell r="B1253" t="str">
            <v>260 - DPL Engineering</v>
          </cell>
        </row>
        <row r="1254">
          <cell r="A1254" t="str">
            <v>260</v>
          </cell>
          <cell r="B1254" t="str">
            <v>260 - DPL Engineering</v>
          </cell>
        </row>
        <row r="1255">
          <cell r="A1255" t="str">
            <v>384</v>
          </cell>
          <cell r="B1255" t="str">
            <v>384 - Substation Eng T&amp;D</v>
          </cell>
        </row>
        <row r="1256">
          <cell r="A1256" t="str">
            <v>407</v>
          </cell>
          <cell r="B1256" t="str">
            <v>407 - Gas Plant &amp; Field Operations</v>
          </cell>
        </row>
        <row r="1257">
          <cell r="A1257" t="str">
            <v>2152</v>
          </cell>
          <cell r="B1257" t="str">
            <v>2152 - EMS and Engineering Support</v>
          </cell>
        </row>
        <row r="1258">
          <cell r="A1258" t="str">
            <v>347</v>
          </cell>
          <cell r="B1258" t="str">
            <v>347 - Atlantic City Electric Key Accounts</v>
          </cell>
        </row>
        <row r="1259">
          <cell r="A1259" t="str">
            <v>1055</v>
          </cell>
          <cell r="B1259" t="str">
            <v>1055 - Regulatory Finance</v>
          </cell>
        </row>
        <row r="1260">
          <cell r="A1260" t="str">
            <v>1438</v>
          </cell>
          <cell r="B1260" t="str">
            <v>1438 - DPL MD Energy Advisor (FERC 9082)</v>
          </cell>
        </row>
        <row r="1261">
          <cell r="A1261" t="str">
            <v>2131</v>
          </cell>
          <cell r="B1261" t="str">
            <v>2131 - Quality Monitoring</v>
          </cell>
        </row>
        <row r="1262">
          <cell r="A1262" t="str">
            <v>1564</v>
          </cell>
          <cell r="B1262" t="str">
            <v>1564 - CRMB Functional Development &amp; Support</v>
          </cell>
        </row>
        <row r="1263">
          <cell r="A1263" t="str">
            <v>406</v>
          </cell>
          <cell r="B1263" t="str">
            <v>406 - Gas Engineering</v>
          </cell>
        </row>
        <row r="1264">
          <cell r="A1264" t="str">
            <v>106</v>
          </cell>
          <cell r="B1264" t="str">
            <v>106 - Stores New Castle</v>
          </cell>
        </row>
        <row r="1265">
          <cell r="A1265" t="str">
            <v>810</v>
          </cell>
          <cell r="B1265" t="str">
            <v>810 - New Castle Dispatch</v>
          </cell>
        </row>
        <row r="1266">
          <cell r="A1266" t="str">
            <v>425</v>
          </cell>
          <cell r="B1266" t="str">
            <v>425 - Gas Construction &amp; Field Services</v>
          </cell>
        </row>
        <row r="1267">
          <cell r="A1267" t="str">
            <v>4210</v>
          </cell>
          <cell r="B1267" t="str">
            <v>4210 - Pepco-UG Maint &amp; Construct</v>
          </cell>
        </row>
        <row r="1268">
          <cell r="A1268" t="str">
            <v>256</v>
          </cell>
          <cell r="B1268" t="str">
            <v>256 - New Castle Construction</v>
          </cell>
        </row>
        <row r="1269">
          <cell r="A1269" t="str">
            <v>931</v>
          </cell>
          <cell r="B1269" t="str">
            <v>931 - Carney's Point Call Center &amp; Quality</v>
          </cell>
        </row>
        <row r="1270">
          <cell r="A1270" t="str">
            <v>2188</v>
          </cell>
          <cell r="B1270" t="str">
            <v>2188 - SAP Functional Development &amp; Support</v>
          </cell>
        </row>
        <row r="1271">
          <cell r="A1271" t="str">
            <v>4205</v>
          </cell>
          <cell r="B1271" t="str">
            <v>4205 - Pepco OH Main &amp; Construct-Forestville</v>
          </cell>
        </row>
        <row r="1272">
          <cell r="A1272" t="str">
            <v>5562</v>
          </cell>
          <cell r="B1272" t="str">
            <v>5562 - Asset Performance</v>
          </cell>
        </row>
        <row r="1273">
          <cell r="A1273" t="str">
            <v>931</v>
          </cell>
          <cell r="B1273" t="str">
            <v>931 - Carney's Point Call Center &amp; Quality</v>
          </cell>
        </row>
        <row r="1274">
          <cell r="A1274" t="str">
            <v>1418</v>
          </cell>
          <cell r="B1274" t="str">
            <v>1418 - Resource Management Planning &amp; Analysis</v>
          </cell>
        </row>
        <row r="1275">
          <cell r="A1275" t="str">
            <v>869</v>
          </cell>
          <cell r="B1275" t="str">
            <v>869 - Payroll Services</v>
          </cell>
        </row>
        <row r="1276">
          <cell r="A1276" t="str">
            <v>889</v>
          </cell>
          <cell r="B1276" t="str">
            <v>889 - Customer Care Credit &amp; Collections</v>
          </cell>
        </row>
        <row r="1277">
          <cell r="A1277" t="str">
            <v>986</v>
          </cell>
          <cell r="B1277" t="str">
            <v>986 - HR PHI Business Partner</v>
          </cell>
        </row>
        <row r="1278">
          <cell r="A1278" t="str">
            <v>196</v>
          </cell>
          <cell r="B1278" t="str">
            <v>196 - DPL Vehicles Resource-NC</v>
          </cell>
        </row>
        <row r="1279">
          <cell r="A1279" t="str">
            <v>2132</v>
          </cell>
          <cell r="B1279" t="str">
            <v>2132 - Outreach</v>
          </cell>
        </row>
        <row r="1280">
          <cell r="A1280" t="str">
            <v>843</v>
          </cell>
          <cell r="B1280" t="str">
            <v>843 - IT Infrastructure Platforms</v>
          </cell>
        </row>
        <row r="1281">
          <cell r="A1281" t="str">
            <v>1184</v>
          </cell>
          <cell r="B1281" t="str">
            <v>1184 - PD Metrics &amp; Reporting</v>
          </cell>
        </row>
        <row r="1282">
          <cell r="A1282" t="str">
            <v>196</v>
          </cell>
          <cell r="B1282" t="str">
            <v>196 - DPL Vehicles Resource-NC</v>
          </cell>
        </row>
        <row r="1283">
          <cell r="A1283" t="str">
            <v>889</v>
          </cell>
          <cell r="B1283" t="str">
            <v>889 - Customer Care Credit &amp; Collections</v>
          </cell>
        </row>
        <row r="1284">
          <cell r="A1284" t="str">
            <v>1088</v>
          </cell>
          <cell r="B1284" t="str">
            <v>1088 - Manage Revenue Process</v>
          </cell>
        </row>
        <row r="1285">
          <cell r="A1285" t="str">
            <v>372</v>
          </cell>
          <cell r="B1285" t="str">
            <v>372 - System Operations - ACE Region</v>
          </cell>
        </row>
        <row r="1286">
          <cell r="A1286" t="str">
            <v>888</v>
          </cell>
          <cell r="B1286" t="str">
            <v>888 - Customer Care Billing</v>
          </cell>
        </row>
        <row r="1287">
          <cell r="A1287" t="str">
            <v>260</v>
          </cell>
          <cell r="B1287" t="str">
            <v>260 - DPL Engineering</v>
          </cell>
        </row>
        <row r="1288">
          <cell r="A1288" t="str">
            <v>1481</v>
          </cell>
          <cell r="B1288" t="str">
            <v>1481 - Solution One -Staff Augm &amp; Train ACE/DPL</v>
          </cell>
        </row>
        <row r="1289">
          <cell r="A1289" t="str">
            <v>1087</v>
          </cell>
          <cell r="B1289" t="str">
            <v>1087 - PHI Commercial Account Management</v>
          </cell>
        </row>
        <row r="1290">
          <cell r="A1290" t="str">
            <v>361</v>
          </cell>
          <cell r="B1290" t="str">
            <v>361 - Bay Maintenance</v>
          </cell>
        </row>
        <row r="1291">
          <cell r="A1291" t="str">
            <v>5559</v>
          </cell>
          <cell r="B1291" t="str">
            <v>5559 - PHI Protection &amp; Control Eng</v>
          </cell>
        </row>
        <row r="1292">
          <cell r="A1292" t="str">
            <v>931</v>
          </cell>
          <cell r="B1292" t="str">
            <v>931 - Carney's Point Call Center &amp; Quality</v>
          </cell>
        </row>
        <row r="1293">
          <cell r="A1293" t="str">
            <v>2277</v>
          </cell>
          <cell r="B1293" t="str">
            <v>2277 - DPL Drafting</v>
          </cell>
        </row>
        <row r="1294">
          <cell r="A1294" t="str">
            <v>931</v>
          </cell>
          <cell r="B1294" t="str">
            <v>931 - Carney's Point Call Center &amp; Quality</v>
          </cell>
        </row>
        <row r="1295">
          <cell r="A1295" t="str">
            <v>260</v>
          </cell>
          <cell r="B1295" t="str">
            <v>260 - DPL Engineering</v>
          </cell>
        </row>
        <row r="1296">
          <cell r="A1296" t="str">
            <v>4206</v>
          </cell>
          <cell r="B1296" t="str">
            <v>4206 - Pepco OH Main &amp; Constr-Rockville</v>
          </cell>
        </row>
        <row r="1297">
          <cell r="A1297" t="str">
            <v>2177</v>
          </cell>
          <cell r="B1297" t="str">
            <v>2177 - Business Systems-OMS/MDS</v>
          </cell>
        </row>
        <row r="1298">
          <cell r="A1298" t="str">
            <v>931</v>
          </cell>
          <cell r="B1298" t="str">
            <v>931 - Carney's Point Call Center &amp; Quality</v>
          </cell>
        </row>
        <row r="1299">
          <cell r="A1299" t="str">
            <v>931</v>
          </cell>
          <cell r="B1299" t="str">
            <v>931 - Carney's Point Call Center &amp; Quality</v>
          </cell>
        </row>
        <row r="1300">
          <cell r="A1300" t="str">
            <v>348</v>
          </cell>
          <cell r="B1300" t="str">
            <v>348 - ACE Engineering</v>
          </cell>
        </row>
        <row r="1301">
          <cell r="A1301" t="str">
            <v>896</v>
          </cell>
          <cell r="B1301" t="str">
            <v>896 - Cust Ops, C&amp;C, Remit Admin</v>
          </cell>
        </row>
        <row r="1302">
          <cell r="A1302" t="str">
            <v>1054</v>
          </cell>
          <cell r="B1302" t="str">
            <v>1054 - Regulatory Compliance Pricing</v>
          </cell>
        </row>
        <row r="1303">
          <cell r="A1303" t="str">
            <v>5557</v>
          </cell>
          <cell r="B1303" t="str">
            <v>5557 - PD Balance &amp; Settlement</v>
          </cell>
        </row>
        <row r="1304">
          <cell r="A1304" t="str">
            <v>803</v>
          </cell>
          <cell r="B1304" t="str">
            <v>803 - Strategic Sourcing Materials</v>
          </cell>
        </row>
        <row r="1305">
          <cell r="A1305" t="str">
            <v>810</v>
          </cell>
          <cell r="B1305" t="str">
            <v>810 - New Castle Dispatch</v>
          </cell>
        </row>
        <row r="1306">
          <cell r="A1306" t="str">
            <v>888</v>
          </cell>
          <cell r="B1306" t="str">
            <v>888 - Customer Care Billing</v>
          </cell>
        </row>
        <row r="1307">
          <cell r="A1307" t="str">
            <v>4405</v>
          </cell>
          <cell r="B1307" t="str">
            <v>4405 - Pepco Engineering</v>
          </cell>
        </row>
        <row r="1308">
          <cell r="A1308" t="str">
            <v>392</v>
          </cell>
          <cell r="B1308" t="str">
            <v>392 - ACE Drafting</v>
          </cell>
        </row>
        <row r="1309">
          <cell r="A1309" t="str">
            <v>899</v>
          </cell>
          <cell r="B1309" t="str">
            <v>899 - Special Billing</v>
          </cell>
        </row>
        <row r="1310">
          <cell r="A1310" t="str">
            <v>931</v>
          </cell>
          <cell r="B1310" t="str">
            <v>931 - Carney's Point Call Center &amp; Quality</v>
          </cell>
        </row>
        <row r="1311">
          <cell r="A1311" t="str">
            <v>2188</v>
          </cell>
          <cell r="B1311" t="str">
            <v>2188 - SAP Functional Development &amp; Support</v>
          </cell>
        </row>
        <row r="1312">
          <cell r="A1312" t="str">
            <v>367</v>
          </cell>
          <cell r="B1312" t="str">
            <v>367 - ACE Maintenance</v>
          </cell>
        </row>
        <row r="1313">
          <cell r="A1313" t="str">
            <v>931</v>
          </cell>
          <cell r="B1313" t="str">
            <v>931 - Carney's Point Call Center &amp; Quality</v>
          </cell>
        </row>
        <row r="1314">
          <cell r="A1314" t="str">
            <v>630</v>
          </cell>
          <cell r="B1314" t="str">
            <v>630 - Environmental Services</v>
          </cell>
        </row>
        <row r="1315">
          <cell r="A1315" t="str">
            <v>4266</v>
          </cell>
          <cell r="B1315" t="str">
            <v>4266 - Pepco Vehicle Resource Mgmt-Rockville</v>
          </cell>
        </row>
        <row r="1316">
          <cell r="A1316" t="str">
            <v>2309</v>
          </cell>
          <cell r="B1316" t="str">
            <v>2309 - Telecommunications &amp; Network Engineering</v>
          </cell>
        </row>
        <row r="1317">
          <cell r="A1317" t="str">
            <v>931</v>
          </cell>
          <cell r="B1317" t="str">
            <v>931 - Carney's Point Call Center &amp; Quality</v>
          </cell>
        </row>
        <row r="1318">
          <cell r="A1318" t="str">
            <v>931</v>
          </cell>
          <cell r="B1318" t="str">
            <v>931 - Carney's Point Call Center &amp; Quality</v>
          </cell>
        </row>
        <row r="1319">
          <cell r="A1319" t="str">
            <v>931</v>
          </cell>
          <cell r="B1319" t="str">
            <v>931 - Carney's Point Call Center &amp; Quality</v>
          </cell>
        </row>
        <row r="1320">
          <cell r="A1320" t="str">
            <v>837</v>
          </cell>
          <cell r="B1320" t="str">
            <v>837 - Customer Care Systems Development</v>
          </cell>
        </row>
        <row r="1321">
          <cell r="A1321" t="str">
            <v>841</v>
          </cell>
          <cell r="B1321" t="str">
            <v>841 - IT Infrastructure Services</v>
          </cell>
        </row>
        <row r="1322">
          <cell r="A1322" t="str">
            <v>2178</v>
          </cell>
          <cell r="B1322" t="str">
            <v>2178 - IT Client Support</v>
          </cell>
        </row>
        <row r="1323">
          <cell r="A1323" t="str">
            <v>869</v>
          </cell>
          <cell r="B1323" t="str">
            <v>869 - Payroll Services</v>
          </cell>
        </row>
        <row r="1324">
          <cell r="A1324" t="str">
            <v>2131</v>
          </cell>
          <cell r="B1324" t="str">
            <v>2131 - Quality Monitoring</v>
          </cell>
        </row>
        <row r="1325">
          <cell r="A1325" t="str">
            <v>841</v>
          </cell>
          <cell r="B1325" t="str">
            <v>841 - IT Infrastructure Services</v>
          </cell>
        </row>
        <row r="1326">
          <cell r="A1326" t="str">
            <v>2131</v>
          </cell>
          <cell r="B1326" t="str">
            <v>2131 - Quality Monitoring</v>
          </cell>
        </row>
        <row r="1327">
          <cell r="A1327" t="str">
            <v>4210</v>
          </cell>
          <cell r="B1327" t="str">
            <v>4210 - Pepco-UG Maint &amp; Construct</v>
          </cell>
        </row>
        <row r="1328">
          <cell r="A1328" t="str">
            <v>359</v>
          </cell>
          <cell r="B1328" t="str">
            <v>359 - New Castle Maintenance</v>
          </cell>
        </row>
        <row r="1329">
          <cell r="A1329" t="str">
            <v>2258</v>
          </cell>
          <cell r="B1329" t="str">
            <v>2258 - HR Staffing</v>
          </cell>
        </row>
        <row r="1330">
          <cell r="A1330" t="str">
            <v>4220</v>
          </cell>
          <cell r="B1330" t="str">
            <v>4220 - Elec Maint - Substation</v>
          </cell>
        </row>
        <row r="1331">
          <cell r="A1331" t="str">
            <v>385</v>
          </cell>
          <cell r="B1331" t="str">
            <v>385 - ACE Substation Eng</v>
          </cell>
        </row>
        <row r="1332">
          <cell r="A1332" t="str">
            <v>348</v>
          </cell>
          <cell r="B1332" t="str">
            <v>348 - ACE Engineering</v>
          </cell>
        </row>
        <row r="1333">
          <cell r="A1333" t="str">
            <v>256</v>
          </cell>
          <cell r="B1333" t="str">
            <v>256 - New Castle Construction</v>
          </cell>
        </row>
        <row r="1334">
          <cell r="A1334" t="str">
            <v>2132</v>
          </cell>
          <cell r="B1334" t="str">
            <v>2132 - Outreach</v>
          </cell>
        </row>
        <row r="1335">
          <cell r="A1335" t="str">
            <v>350</v>
          </cell>
          <cell r="B1335" t="str">
            <v>350 - Training and Procedures</v>
          </cell>
        </row>
        <row r="1336">
          <cell r="A1336" t="str">
            <v>847</v>
          </cell>
          <cell r="B1336" t="str">
            <v>847 - Cash Management</v>
          </cell>
        </row>
        <row r="1337">
          <cell r="A1337" t="str">
            <v>4210</v>
          </cell>
          <cell r="B1337" t="str">
            <v>4210 - Pepco-UG Maint &amp; Construct</v>
          </cell>
        </row>
        <row r="1338">
          <cell r="A1338" t="str">
            <v>827</v>
          </cell>
          <cell r="B1338" t="str">
            <v>827 - Salisbury Call Center &amp; Outreach</v>
          </cell>
        </row>
        <row r="1339">
          <cell r="A1339" t="str">
            <v>2132</v>
          </cell>
          <cell r="B1339" t="str">
            <v>2132 - Outreach</v>
          </cell>
        </row>
        <row r="1340">
          <cell r="A1340" t="str">
            <v>931</v>
          </cell>
          <cell r="B1340" t="str">
            <v>931 - Carney's Point Call Center &amp; Quality</v>
          </cell>
        </row>
        <row r="1341">
          <cell r="A1341" t="str">
            <v>260</v>
          </cell>
          <cell r="B1341" t="str">
            <v>260 - DPL Engineering</v>
          </cell>
        </row>
        <row r="1342">
          <cell r="A1342" t="str">
            <v>260</v>
          </cell>
          <cell r="B1342" t="str">
            <v>260 - DPL Engineering</v>
          </cell>
        </row>
        <row r="1343">
          <cell r="A1343" t="str">
            <v>931</v>
          </cell>
          <cell r="B1343" t="str">
            <v>931 - Carney's Point Call Center &amp; Quality</v>
          </cell>
        </row>
        <row r="1344">
          <cell r="A1344" t="str">
            <v>2132</v>
          </cell>
          <cell r="B1344" t="str">
            <v>2132 - Outreach</v>
          </cell>
        </row>
        <row r="1345">
          <cell r="A1345" t="str">
            <v>918</v>
          </cell>
          <cell r="B1345" t="str">
            <v>918 - Business Improvement Consulting</v>
          </cell>
        </row>
        <row r="1346">
          <cell r="A1346" t="str">
            <v>2279</v>
          </cell>
          <cell r="B1346" t="str">
            <v>2279 - AM Project Management - PHI</v>
          </cell>
        </row>
        <row r="1347">
          <cell r="A1347" t="str">
            <v>399</v>
          </cell>
          <cell r="B1347" t="str">
            <v>399 - Government Affairs-ACE</v>
          </cell>
        </row>
        <row r="1348">
          <cell r="A1348" t="str">
            <v>390</v>
          </cell>
          <cell r="B1348" t="str">
            <v>390 - Business Transformation</v>
          </cell>
        </row>
        <row r="1349">
          <cell r="A1349" t="str">
            <v>919</v>
          </cell>
          <cell r="B1349" t="str">
            <v>919 - Procurement &amp; Inventory</v>
          </cell>
        </row>
        <row r="1350">
          <cell r="A1350" t="str">
            <v>200</v>
          </cell>
          <cell r="B1350" t="str">
            <v>200 - Government Affairs-Delmarva Bay Region</v>
          </cell>
        </row>
        <row r="1351">
          <cell r="A1351" t="str">
            <v>1418</v>
          </cell>
          <cell r="B1351" t="str">
            <v>1418 - Resource Management Planning &amp; Analysis</v>
          </cell>
        </row>
        <row r="1352">
          <cell r="A1352" t="str">
            <v>367</v>
          </cell>
          <cell r="B1352" t="str">
            <v>367 - ACE Maintenance</v>
          </cell>
        </row>
        <row r="1353">
          <cell r="A1353" t="str">
            <v>172</v>
          </cell>
          <cell r="B1353" t="str">
            <v>172 - Real Estate ROW - ACE</v>
          </cell>
        </row>
        <row r="1354">
          <cell r="A1354" t="str">
            <v>1071</v>
          </cell>
          <cell r="B1354" t="str">
            <v>1071 - Real Estate ROW - Bay</v>
          </cell>
        </row>
        <row r="1355">
          <cell r="A1355" t="str">
            <v>1447</v>
          </cell>
          <cell r="B1355" t="str">
            <v>1447 - Pepco GIS Support</v>
          </cell>
        </row>
        <row r="1356">
          <cell r="A1356" t="str">
            <v>172</v>
          </cell>
          <cell r="B1356" t="str">
            <v>172 - Real Estate ROW - ACE</v>
          </cell>
        </row>
        <row r="1357">
          <cell r="A1357" t="str">
            <v>2264</v>
          </cell>
          <cell r="B1357" t="str">
            <v>2264 - Manage 3rd Party Attachers</v>
          </cell>
        </row>
        <row r="1358">
          <cell r="A1358" t="str">
            <v>361</v>
          </cell>
          <cell r="B1358" t="str">
            <v>361 - Bay Maintenance</v>
          </cell>
        </row>
        <row r="1359">
          <cell r="A1359" t="str">
            <v>2185</v>
          </cell>
          <cell r="B1359" t="str">
            <v>2185 - IT Customer Solutions</v>
          </cell>
        </row>
        <row r="1360">
          <cell r="A1360" t="str">
            <v>826</v>
          </cell>
          <cell r="B1360" t="str">
            <v>826 - Real Estate</v>
          </cell>
        </row>
        <row r="1361">
          <cell r="A1361" t="str">
            <v>837</v>
          </cell>
          <cell r="B1361" t="str">
            <v>837 - Customer Care Systems Development</v>
          </cell>
        </row>
        <row r="1362">
          <cell r="A1362" t="str">
            <v>339</v>
          </cell>
          <cell r="B1362" t="str">
            <v>339 - Real Estate ROW - NC</v>
          </cell>
        </row>
        <row r="1363">
          <cell r="A1363" t="str">
            <v>809</v>
          </cell>
          <cell r="B1363" t="str">
            <v>809 - Utility Operations Safety</v>
          </cell>
        </row>
        <row r="1364">
          <cell r="A1364" t="str">
            <v>4405</v>
          </cell>
          <cell r="B1364" t="str">
            <v>4405 - Pepco Engineering</v>
          </cell>
        </row>
        <row r="1365">
          <cell r="A1365" t="str">
            <v>1087</v>
          </cell>
          <cell r="B1365" t="str">
            <v>1087 - PHI Commercial Account Management</v>
          </cell>
        </row>
        <row r="1366">
          <cell r="A1366" t="str">
            <v>172</v>
          </cell>
          <cell r="B1366" t="str">
            <v>172 - Real Estate ROW - ACE</v>
          </cell>
        </row>
        <row r="1367">
          <cell r="A1367" t="str">
            <v>172</v>
          </cell>
          <cell r="B1367" t="str">
            <v>172 - Real Estate ROW - ACE</v>
          </cell>
        </row>
        <row r="1368">
          <cell r="A1368" t="str">
            <v>387</v>
          </cell>
          <cell r="B1368" t="str">
            <v>387 - ACE/DPL Transmission Planning</v>
          </cell>
        </row>
        <row r="1369">
          <cell r="A1369" t="str">
            <v>2340</v>
          </cell>
          <cell r="B1369" t="str">
            <v>2340 - Senior Vice Pres of Operations &amp; Eng</v>
          </cell>
        </row>
        <row r="1370">
          <cell r="A1370" t="str">
            <v>896</v>
          </cell>
          <cell r="B1370" t="str">
            <v>896 - Cust Ops, C&amp;C, Remit Admin</v>
          </cell>
        </row>
        <row r="1371">
          <cell r="A1371" t="str">
            <v>272</v>
          </cell>
          <cell r="B1371" t="str">
            <v>272 - Bay Construction</v>
          </cell>
        </row>
        <row r="1372">
          <cell r="A1372" t="str">
            <v>847</v>
          </cell>
          <cell r="B1372" t="str">
            <v>847 - Cash Management</v>
          </cell>
        </row>
        <row r="1373">
          <cell r="A1373" t="str">
            <v>4336</v>
          </cell>
          <cell r="B1373" t="str">
            <v>4336 - Meter Services</v>
          </cell>
        </row>
        <row r="1374">
          <cell r="A1374" t="str">
            <v>399</v>
          </cell>
          <cell r="B1374" t="str">
            <v>399 - Government Affairs-ACE</v>
          </cell>
        </row>
        <row r="1375">
          <cell r="A1375" t="str">
            <v>260</v>
          </cell>
          <cell r="B1375" t="str">
            <v>260 - DPL Engineering</v>
          </cell>
        </row>
        <row r="1376">
          <cell r="A1376" t="str">
            <v>399</v>
          </cell>
          <cell r="B1376" t="str">
            <v>399 - Government Affairs-ACE</v>
          </cell>
        </row>
        <row r="1377">
          <cell r="A1377" t="str">
            <v>999</v>
          </cell>
          <cell r="B1377" t="str">
            <v>999</v>
          </cell>
        </row>
        <row r="1378">
          <cell r="A1378" t="str">
            <v>399</v>
          </cell>
          <cell r="B1378" t="str">
            <v>399 - Government Affairs-ACE</v>
          </cell>
        </row>
        <row r="1379">
          <cell r="A1379" t="str">
            <v>103</v>
          </cell>
          <cell r="B1379" t="str">
            <v>103 - DPL Security Investigation</v>
          </cell>
        </row>
        <row r="1380">
          <cell r="A1380" t="str">
            <v>919</v>
          </cell>
          <cell r="B1380" t="str">
            <v>919 - Procurement &amp; Inventory</v>
          </cell>
        </row>
        <row r="1381">
          <cell r="A1381" t="str">
            <v>832</v>
          </cell>
          <cell r="B1381" t="str">
            <v>832 - Security Services Administration</v>
          </cell>
        </row>
        <row r="1382">
          <cell r="A1382" t="str">
            <v>272</v>
          </cell>
          <cell r="B1382" t="str">
            <v>272</v>
          </cell>
        </row>
        <row r="1383">
          <cell r="A1383" t="str">
            <v>827</v>
          </cell>
          <cell r="B1383" t="str">
            <v>827 - Salisbury Call Center &amp; Outreach</v>
          </cell>
        </row>
        <row r="1384">
          <cell r="A1384" t="str">
            <v>931</v>
          </cell>
          <cell r="B1384" t="str">
            <v>931 - Carney's Point Call Center &amp; Quality</v>
          </cell>
        </row>
        <row r="1385">
          <cell r="A1385" t="str">
            <v>843</v>
          </cell>
          <cell r="B1385" t="str">
            <v>843 - IT Infrastructure Platforms</v>
          </cell>
        </row>
        <row r="1386">
          <cell r="A1386" t="str">
            <v>931</v>
          </cell>
          <cell r="B1386" t="str">
            <v>931 - Carney's Point Call Center &amp; Quality</v>
          </cell>
        </row>
        <row r="1387">
          <cell r="A1387" t="str">
            <v>2309</v>
          </cell>
          <cell r="B1387" t="str">
            <v>2309 - Telecommunications &amp; Network Engineering</v>
          </cell>
        </row>
        <row r="1388">
          <cell r="A1388" t="str">
            <v>1445</v>
          </cell>
          <cell r="B1388" t="str">
            <v>1445 - DPL DE Energy Advisor (9084)</v>
          </cell>
        </row>
        <row r="1389">
          <cell r="A1389" t="str">
            <v>1564</v>
          </cell>
          <cell r="B1389" t="str">
            <v>1564 - CRMB Functional Development &amp; Support</v>
          </cell>
        </row>
        <row r="1390">
          <cell r="A1390" t="str">
            <v>259</v>
          </cell>
          <cell r="B1390" t="str">
            <v>259 - New Castle Service</v>
          </cell>
        </row>
        <row r="1391">
          <cell r="A1391" t="str">
            <v>931</v>
          </cell>
          <cell r="B1391" t="str">
            <v>931 - Carney's Point Call Center &amp; Quality</v>
          </cell>
        </row>
        <row r="1392">
          <cell r="A1392" t="str">
            <v>2131</v>
          </cell>
          <cell r="B1392" t="str">
            <v>2131 - Quality Monitoring</v>
          </cell>
        </row>
        <row r="1393">
          <cell r="A1393" t="str">
            <v>4315</v>
          </cell>
          <cell r="B1393" t="str">
            <v>4315 - Customer Operations</v>
          </cell>
        </row>
        <row r="1394">
          <cell r="A1394" t="str">
            <v>1055</v>
          </cell>
          <cell r="B1394" t="str">
            <v>1055 - Regulatory Finance</v>
          </cell>
        </row>
        <row r="1395">
          <cell r="A1395" t="str">
            <v>4210</v>
          </cell>
          <cell r="B1395" t="str">
            <v>4210 - Pepco-UG Maint &amp; Construct</v>
          </cell>
        </row>
        <row r="1396">
          <cell r="A1396" t="str">
            <v>260</v>
          </cell>
          <cell r="B1396" t="str">
            <v>260 - DPL Engineering</v>
          </cell>
        </row>
        <row r="1397">
          <cell r="A1397" t="str">
            <v>2132</v>
          </cell>
          <cell r="B1397" t="str">
            <v>2132 - Outreach</v>
          </cell>
        </row>
        <row r="1398">
          <cell r="A1398" t="str">
            <v>2255</v>
          </cell>
          <cell r="B1398" t="str">
            <v>2255 - Meter Data Analysis Services</v>
          </cell>
        </row>
        <row r="1399">
          <cell r="A1399" t="str">
            <v>803</v>
          </cell>
          <cell r="B1399" t="str">
            <v>803 - Strategic Sourcing Materials</v>
          </cell>
        </row>
        <row r="1400">
          <cell r="A1400" t="str">
            <v>827</v>
          </cell>
          <cell r="B1400" t="str">
            <v>827 - Salisbury Call Center &amp; Outreach</v>
          </cell>
        </row>
        <row r="1401">
          <cell r="A1401" t="str">
            <v>343</v>
          </cell>
          <cell r="B1401" t="str">
            <v>343 - ACE Construction</v>
          </cell>
        </row>
        <row r="1402">
          <cell r="A1402" t="str">
            <v>827</v>
          </cell>
          <cell r="B1402" t="str">
            <v>827 - Salisbury Call Center &amp; Outreach</v>
          </cell>
        </row>
        <row r="1403">
          <cell r="A1403" t="str">
            <v>4205</v>
          </cell>
          <cell r="B1403" t="str">
            <v>4205 - Pepco OH Main &amp; Construct-Forestville</v>
          </cell>
        </row>
        <row r="1404">
          <cell r="A1404" t="str">
            <v>888</v>
          </cell>
          <cell r="B1404" t="str">
            <v>888 - Customer Care Billing</v>
          </cell>
        </row>
        <row r="1405">
          <cell r="A1405" t="str">
            <v>2255</v>
          </cell>
          <cell r="B1405" t="str">
            <v>2255 - Meter Data Analysis Services</v>
          </cell>
        </row>
        <row r="1406">
          <cell r="A1406" t="str">
            <v>827</v>
          </cell>
          <cell r="B1406" t="str">
            <v>827 - Salisbury Call Center &amp; Outreach</v>
          </cell>
        </row>
        <row r="1407">
          <cell r="A1407" t="str">
            <v>997</v>
          </cell>
          <cell r="B1407" t="str">
            <v>997 - ACE Courtesy Centers</v>
          </cell>
        </row>
        <row r="1408">
          <cell r="A1408" t="str">
            <v>369</v>
          </cell>
          <cell r="B1408" t="str">
            <v>369 - Capital Budget Coordination</v>
          </cell>
        </row>
        <row r="1409">
          <cell r="A1409" t="str">
            <v>931</v>
          </cell>
          <cell r="B1409" t="str">
            <v>931 - Carney's Point Call Center &amp; Quality</v>
          </cell>
        </row>
        <row r="1410">
          <cell r="A1410" t="str">
            <v>931</v>
          </cell>
          <cell r="B1410" t="str">
            <v>931 - Carney's Point Call Center &amp; Quality</v>
          </cell>
        </row>
        <row r="1411">
          <cell r="A1411" t="str">
            <v>436</v>
          </cell>
          <cell r="B1411" t="str">
            <v>436 - DPL Gas Procurement</v>
          </cell>
        </row>
        <row r="1412">
          <cell r="A1412" t="str">
            <v>343</v>
          </cell>
          <cell r="B1412" t="str">
            <v>343 - ACE Construction</v>
          </cell>
        </row>
        <row r="1413">
          <cell r="A1413" t="str">
            <v>931</v>
          </cell>
          <cell r="B1413" t="str">
            <v>931 - Carney's Point Call Center &amp; Quality</v>
          </cell>
        </row>
        <row r="1414">
          <cell r="A1414" t="str">
            <v>1086</v>
          </cell>
          <cell r="B1414" t="str">
            <v>1086 - NOC Operations</v>
          </cell>
        </row>
        <row r="1415">
          <cell r="A1415" t="str">
            <v>4226</v>
          </cell>
          <cell r="B1415" t="str">
            <v>4226 - Field Operations &amp; Restoration</v>
          </cell>
        </row>
        <row r="1416">
          <cell r="A1416" t="str">
            <v>931</v>
          </cell>
          <cell r="B1416" t="str">
            <v>931 - Carney's Point Call Center &amp; Quality</v>
          </cell>
        </row>
        <row r="1417">
          <cell r="A1417" t="str">
            <v>2259</v>
          </cell>
          <cell r="B1417" t="str">
            <v>2259 - HR Service Center</v>
          </cell>
        </row>
        <row r="1418">
          <cell r="A1418" t="str">
            <v>889</v>
          </cell>
          <cell r="B1418" t="str">
            <v>889 - Customer Care Credit &amp; Collections</v>
          </cell>
        </row>
        <row r="1419">
          <cell r="A1419" t="str">
            <v>361</v>
          </cell>
          <cell r="B1419" t="str">
            <v>361 - Bay Maintenance</v>
          </cell>
        </row>
        <row r="1420">
          <cell r="A1420" t="str">
            <v>914</v>
          </cell>
          <cell r="B1420" t="str">
            <v>914 - Cash Remittance Processing</v>
          </cell>
        </row>
        <row r="1421">
          <cell r="A1421" t="str">
            <v>1564</v>
          </cell>
          <cell r="B1421" t="str">
            <v>1564 - CRMB Functional Development &amp; Support</v>
          </cell>
        </row>
        <row r="1422">
          <cell r="A1422" t="str">
            <v>803</v>
          </cell>
          <cell r="B1422" t="str">
            <v>803 - Strategic Sourcing Materials</v>
          </cell>
        </row>
        <row r="1423">
          <cell r="A1423" t="str">
            <v>931</v>
          </cell>
          <cell r="B1423" t="str">
            <v>931 - Carney's Point Call Center &amp; Quality</v>
          </cell>
        </row>
        <row r="1424">
          <cell r="A1424" t="str">
            <v>827</v>
          </cell>
          <cell r="B1424" t="str">
            <v>827 - Salisbury Call Center &amp; Outreach</v>
          </cell>
        </row>
        <row r="1425">
          <cell r="A1425" t="str">
            <v>389</v>
          </cell>
          <cell r="B1425" t="str">
            <v>389 - Construction Management</v>
          </cell>
        </row>
        <row r="1426">
          <cell r="A1426" t="str">
            <v>827</v>
          </cell>
          <cell r="B1426" t="str">
            <v>827 - Salisbury Call Center &amp; Outreach</v>
          </cell>
        </row>
        <row r="1427">
          <cell r="A1427" t="str">
            <v>4206</v>
          </cell>
          <cell r="B1427" t="str">
            <v>4206 - Pepco OH Main &amp; Constr-Rockville</v>
          </cell>
        </row>
        <row r="1428">
          <cell r="A1428" t="str">
            <v>931</v>
          </cell>
          <cell r="B1428" t="str">
            <v>931 - Carney's Point Call Center &amp; Quality</v>
          </cell>
        </row>
        <row r="1429">
          <cell r="A1429" t="str">
            <v>4316</v>
          </cell>
          <cell r="B1429" t="str">
            <v>4316 - Customer Relations Research &amp; Resolution</v>
          </cell>
        </row>
        <row r="1430">
          <cell r="A1430" t="str">
            <v>827</v>
          </cell>
          <cell r="B1430" t="str">
            <v>827 - Salisbury Call Center &amp; Outreach</v>
          </cell>
        </row>
        <row r="1431">
          <cell r="A1431" t="str">
            <v>931</v>
          </cell>
          <cell r="B1431" t="str">
            <v>931 - Carney's Point Call Center &amp; Quality</v>
          </cell>
        </row>
        <row r="1432">
          <cell r="A1432" t="str">
            <v>4405</v>
          </cell>
          <cell r="B1432" t="str">
            <v>4405 - Pepco Engineering</v>
          </cell>
        </row>
        <row r="1433">
          <cell r="A1433" t="str">
            <v>1445</v>
          </cell>
          <cell r="B1433" t="str">
            <v>1445 - DPL DE Energy Advisor (9084)</v>
          </cell>
        </row>
        <row r="1434">
          <cell r="A1434" t="str">
            <v>165</v>
          </cell>
          <cell r="B1434" t="str">
            <v>165 - Government Affairs-DE</v>
          </cell>
        </row>
        <row r="1435">
          <cell r="A1435" t="str">
            <v>4226</v>
          </cell>
          <cell r="B1435" t="str">
            <v>4226 - Field Operations &amp; Restoration</v>
          </cell>
        </row>
        <row r="1436">
          <cell r="A1436" t="str">
            <v>1086</v>
          </cell>
          <cell r="B1436" t="str">
            <v>1086 - NOC Operations</v>
          </cell>
        </row>
        <row r="1437">
          <cell r="A1437" t="str">
            <v>358</v>
          </cell>
          <cell r="B1437" t="str">
            <v>358 - Electric Maint Meter Shop-Shared</v>
          </cell>
        </row>
        <row r="1438">
          <cell r="A1438" t="str">
            <v>371</v>
          </cell>
          <cell r="B1438" t="str">
            <v>371 - Environmental Compl &amp; Perf Assessment</v>
          </cell>
        </row>
        <row r="1439">
          <cell r="A1439" t="str">
            <v>343</v>
          </cell>
          <cell r="B1439" t="str">
            <v>343 - ACE Construction</v>
          </cell>
        </row>
        <row r="1440">
          <cell r="A1440" t="str">
            <v>914</v>
          </cell>
          <cell r="B1440" t="str">
            <v>914 - Cash Remittance Processing</v>
          </cell>
        </row>
        <row r="1441">
          <cell r="A1441" t="str">
            <v>803</v>
          </cell>
          <cell r="B1441" t="str">
            <v>803 - Strategic Sourcing Materials</v>
          </cell>
        </row>
        <row r="1442">
          <cell r="A1442" t="str">
            <v>4210</v>
          </cell>
          <cell r="B1442" t="str">
            <v>4210 - Pepco-UG Maint &amp; Construct</v>
          </cell>
        </row>
        <row r="1443">
          <cell r="A1443" t="str">
            <v>1003</v>
          </cell>
          <cell r="B1443" t="str">
            <v>1003 - Sr. V.P. &amp; General Counsel</v>
          </cell>
        </row>
        <row r="1444">
          <cell r="A1444" t="str">
            <v>899</v>
          </cell>
          <cell r="B1444" t="str">
            <v>899 - Special Billing</v>
          </cell>
        </row>
        <row r="1445">
          <cell r="A1445" t="str">
            <v>895</v>
          </cell>
          <cell r="B1445" t="str">
            <v>895 - Instructional Design</v>
          </cell>
        </row>
        <row r="1446">
          <cell r="A1446" t="str">
            <v>2259</v>
          </cell>
          <cell r="B1446" t="str">
            <v>2259 - HR Service Center</v>
          </cell>
        </row>
        <row r="1447">
          <cell r="A1447" t="str">
            <v>841</v>
          </cell>
          <cell r="B1447" t="str">
            <v>841 - IT Infrastructure Services</v>
          </cell>
        </row>
        <row r="1448">
          <cell r="A1448" t="str">
            <v>4215</v>
          </cell>
          <cell r="B1448" t="str">
            <v>4215 - Elec Maint - Protection &amp; Telecom</v>
          </cell>
        </row>
        <row r="1449">
          <cell r="A1449" t="str">
            <v>4313</v>
          </cell>
          <cell r="B1449" t="str">
            <v>4313 - Credit &amp; Collections-Pepco</v>
          </cell>
        </row>
        <row r="1450">
          <cell r="A1450" t="str">
            <v>256</v>
          </cell>
          <cell r="B1450" t="str">
            <v>256 - New Castle Construction</v>
          </cell>
        </row>
        <row r="1451">
          <cell r="A1451" t="str">
            <v>827</v>
          </cell>
          <cell r="B1451" t="str">
            <v>827 - Salisbury Call Center &amp; Outreach</v>
          </cell>
        </row>
        <row r="1452">
          <cell r="A1452" t="str">
            <v>276</v>
          </cell>
          <cell r="B1452" t="str">
            <v>276 - System Operations-Delmarva</v>
          </cell>
        </row>
        <row r="1453">
          <cell r="A1453" t="str">
            <v>4405</v>
          </cell>
          <cell r="B1453" t="str">
            <v>4405 - Pepco Engineering</v>
          </cell>
        </row>
        <row r="1454">
          <cell r="A1454" t="str">
            <v>4313</v>
          </cell>
          <cell r="B1454" t="str">
            <v>4313 - Credit &amp; Collections-Pepco</v>
          </cell>
        </row>
        <row r="1455">
          <cell r="A1455" t="str">
            <v>827</v>
          </cell>
          <cell r="B1455" t="str">
            <v>827 - Salisbury Call Center &amp; Outreach</v>
          </cell>
        </row>
        <row r="1456">
          <cell r="A1456" t="str">
            <v>4250</v>
          </cell>
          <cell r="B1456" t="str">
            <v>4250 - Stores Pepco</v>
          </cell>
        </row>
        <row r="1457">
          <cell r="A1457" t="str">
            <v>888</v>
          </cell>
          <cell r="B1457" t="str">
            <v>888 - Customer Care Billing</v>
          </cell>
        </row>
        <row r="1458">
          <cell r="A1458" t="str">
            <v>888</v>
          </cell>
          <cell r="B1458" t="str">
            <v>888 - Customer Care Billing</v>
          </cell>
        </row>
        <row r="1459">
          <cell r="A1459" t="str">
            <v>4250</v>
          </cell>
          <cell r="B1459" t="str">
            <v>4250 - Stores Pepco</v>
          </cell>
        </row>
        <row r="1460">
          <cell r="A1460" t="str">
            <v>367</v>
          </cell>
          <cell r="B1460" t="str">
            <v>367 - ACE Maintenance</v>
          </cell>
        </row>
        <row r="1461">
          <cell r="A1461" t="str">
            <v>1053</v>
          </cell>
          <cell r="B1461" t="str">
            <v>1053 - Pepco Claims</v>
          </cell>
        </row>
        <row r="1462">
          <cell r="A1462" t="str">
            <v>2103</v>
          </cell>
          <cell r="B1462" t="str">
            <v>2103 - Budget Coordination &amp; Planning</v>
          </cell>
        </row>
        <row r="1463">
          <cell r="A1463" t="str">
            <v>4250</v>
          </cell>
          <cell r="B1463" t="str">
            <v>4250 - Stores Pepco</v>
          </cell>
        </row>
        <row r="1464">
          <cell r="A1464" t="str">
            <v>4250</v>
          </cell>
          <cell r="B1464" t="str">
            <v>4250 - Stores Pepco</v>
          </cell>
        </row>
        <row r="1465">
          <cell r="A1465" t="str">
            <v>2309</v>
          </cell>
          <cell r="B1465" t="str">
            <v>2309 - Telecommunications &amp; Network Engineering</v>
          </cell>
        </row>
        <row r="1466">
          <cell r="A1466" t="str">
            <v>372</v>
          </cell>
          <cell r="B1466" t="str">
            <v>372 - System Operations - ACE Region</v>
          </cell>
        </row>
        <row r="1467">
          <cell r="A1467" t="str">
            <v>4315</v>
          </cell>
          <cell r="B1467" t="str">
            <v>4315 - Customer Operations</v>
          </cell>
        </row>
        <row r="1468">
          <cell r="A1468" t="str">
            <v>272</v>
          </cell>
          <cell r="B1468" t="str">
            <v>272 - Bay Construction</v>
          </cell>
        </row>
        <row r="1469">
          <cell r="A1469" t="str">
            <v>2185</v>
          </cell>
          <cell r="B1469" t="str">
            <v>2185 - IT Customer Solutions</v>
          </cell>
        </row>
        <row r="1470">
          <cell r="A1470" t="str">
            <v>348</v>
          </cell>
          <cell r="B1470" t="str">
            <v>348 - ACE Engineering</v>
          </cell>
        </row>
        <row r="1471">
          <cell r="A1471" t="str">
            <v>828</v>
          </cell>
          <cell r="B1471" t="str">
            <v>828 - Vehicle Resource Mgmt</v>
          </cell>
        </row>
        <row r="1472">
          <cell r="A1472" t="str">
            <v>360</v>
          </cell>
          <cell r="B1472" t="str">
            <v>360 - DPL Meter Technology</v>
          </cell>
        </row>
        <row r="1473">
          <cell r="A1473" t="str">
            <v>1086</v>
          </cell>
          <cell r="B1473" t="str">
            <v>1086 - NOC Operations</v>
          </cell>
        </row>
        <row r="1474">
          <cell r="A1474" t="str">
            <v>360</v>
          </cell>
          <cell r="B1474" t="str">
            <v>360 - DPL Meter Technology</v>
          </cell>
        </row>
        <row r="1475">
          <cell r="A1475" t="str">
            <v>1481</v>
          </cell>
          <cell r="B1475" t="str">
            <v>1481 - Solution One -Staff Augm &amp; Train ACE/DPL</v>
          </cell>
        </row>
        <row r="1476">
          <cell r="A1476" t="str">
            <v>346</v>
          </cell>
          <cell r="B1476" t="str">
            <v>346 - ACE Region Business</v>
          </cell>
        </row>
        <row r="1477">
          <cell r="A1477" t="str">
            <v>4225</v>
          </cell>
          <cell r="B1477" t="str">
            <v>4225 - Pepco-System Operations</v>
          </cell>
        </row>
        <row r="1478">
          <cell r="A1478" t="str">
            <v>2132</v>
          </cell>
          <cell r="B1478" t="str">
            <v>2132 - Outreach</v>
          </cell>
        </row>
        <row r="1479">
          <cell r="A1479" t="str">
            <v>4215</v>
          </cell>
          <cell r="B1479" t="str">
            <v>4215 - Elec Maint - Protection &amp; Telecom</v>
          </cell>
        </row>
        <row r="1480">
          <cell r="A1480" t="str">
            <v>1075</v>
          </cell>
          <cell r="B1480" t="str">
            <v>1075 - Transmission Interconnections &amp; Arrangem</v>
          </cell>
        </row>
        <row r="1481">
          <cell r="A1481" t="str">
            <v>369</v>
          </cell>
          <cell r="B1481" t="str">
            <v>369 - Capital Budget Coordination</v>
          </cell>
        </row>
        <row r="1482">
          <cell r="A1482" t="str">
            <v>5563</v>
          </cell>
          <cell r="B1482" t="str">
            <v>5563 - AM Environmental Services</v>
          </cell>
        </row>
        <row r="1483">
          <cell r="A1483" t="str">
            <v>888</v>
          </cell>
          <cell r="B1483" t="str">
            <v>888 - Customer Care Billing</v>
          </cell>
        </row>
        <row r="1484">
          <cell r="A1484" t="str">
            <v>4336</v>
          </cell>
          <cell r="B1484" t="str">
            <v>4336 - Meter Services</v>
          </cell>
        </row>
        <row r="1485">
          <cell r="A1485" t="str">
            <v>888</v>
          </cell>
          <cell r="B1485" t="str">
            <v>888 - Customer Care Billing</v>
          </cell>
        </row>
        <row r="1486">
          <cell r="A1486" t="str">
            <v>348</v>
          </cell>
          <cell r="B1486" t="str">
            <v>348 - ACE Engineering</v>
          </cell>
        </row>
        <row r="1487">
          <cell r="A1487" t="str">
            <v>272</v>
          </cell>
          <cell r="B1487" t="str">
            <v>272 - Bay Construction</v>
          </cell>
        </row>
        <row r="1488">
          <cell r="A1488" t="str">
            <v>888</v>
          </cell>
          <cell r="B1488" t="str">
            <v>888 - Customer Care Billing</v>
          </cell>
        </row>
        <row r="1489">
          <cell r="A1489" t="str">
            <v>4210</v>
          </cell>
          <cell r="B1489" t="str">
            <v>4210 - Pepco-UG Maint &amp; Construct</v>
          </cell>
        </row>
        <row r="1490">
          <cell r="A1490" t="str">
            <v>843</v>
          </cell>
          <cell r="B1490" t="str">
            <v>843 - IT Infrastructure Platforms</v>
          </cell>
        </row>
        <row r="1491">
          <cell r="A1491" t="str">
            <v>880</v>
          </cell>
          <cell r="B1491" t="str">
            <v>880 - Office of Corporate Secretary</v>
          </cell>
        </row>
        <row r="1492">
          <cell r="A1492" t="str">
            <v>843</v>
          </cell>
          <cell r="B1492" t="str">
            <v>843 - IT Infrastructure Platforms</v>
          </cell>
        </row>
        <row r="1493">
          <cell r="A1493" t="str">
            <v>4206</v>
          </cell>
          <cell r="B1493" t="str">
            <v>4206 - Pepco OH Main &amp; Constr-Rockville</v>
          </cell>
        </row>
        <row r="1494">
          <cell r="A1494" t="str">
            <v>201</v>
          </cell>
          <cell r="B1494" t="str">
            <v>201 - DPL Key Account Management</v>
          </cell>
        </row>
        <row r="1495">
          <cell r="A1495" t="str">
            <v>1564</v>
          </cell>
          <cell r="B1495" t="str">
            <v>1564 - CRMB Functional Development &amp; Support</v>
          </cell>
        </row>
        <row r="1496">
          <cell r="A1496" t="str">
            <v>893</v>
          </cell>
          <cell r="B1496" t="str">
            <v>893 - Regional Media Communications</v>
          </cell>
        </row>
        <row r="1497">
          <cell r="A1497" t="str">
            <v>889</v>
          </cell>
          <cell r="B1497" t="str">
            <v>889 - Customer Care Credit &amp; Collections</v>
          </cell>
        </row>
        <row r="1498">
          <cell r="A1498" t="str">
            <v>361</v>
          </cell>
          <cell r="B1498" t="str">
            <v>361 - Bay Maintenance</v>
          </cell>
        </row>
        <row r="1499">
          <cell r="A1499" t="str">
            <v>260</v>
          </cell>
          <cell r="B1499" t="str">
            <v>260 - DPL Engineering</v>
          </cell>
        </row>
        <row r="1500">
          <cell r="A1500" t="str">
            <v>1058</v>
          </cell>
          <cell r="B1500" t="str">
            <v>1058 - Regulatory Services - DPL</v>
          </cell>
        </row>
        <row r="1501">
          <cell r="A1501" t="str">
            <v>2186</v>
          </cell>
          <cell r="B1501" t="str">
            <v>2186 - IT T&amp;D Solutions</v>
          </cell>
        </row>
        <row r="1502">
          <cell r="A1502" t="str">
            <v>958</v>
          </cell>
          <cell r="B1502" t="str">
            <v>958 - Business Systems - GIS/GWD</v>
          </cell>
        </row>
        <row r="1503">
          <cell r="A1503" t="str">
            <v>843</v>
          </cell>
          <cell r="B1503" t="str">
            <v>843 - IT Infrastructure Platforms</v>
          </cell>
        </row>
        <row r="1504">
          <cell r="A1504" t="str">
            <v>4210</v>
          </cell>
          <cell r="B1504" t="str">
            <v>4210 - Pepco-UG Maint &amp; Construct</v>
          </cell>
        </row>
        <row r="1505">
          <cell r="A1505" t="str">
            <v>841</v>
          </cell>
          <cell r="B1505" t="str">
            <v>841 - IT Infrastructure Services</v>
          </cell>
        </row>
        <row r="1506">
          <cell r="A1506" t="str">
            <v>897</v>
          </cell>
          <cell r="B1506" t="str">
            <v>897 - Administration &amp; Technical Support</v>
          </cell>
        </row>
        <row r="1507">
          <cell r="A1507" t="str">
            <v>864</v>
          </cell>
          <cell r="B1507" t="str">
            <v>864 - Performance Consulting and Enhancement</v>
          </cell>
        </row>
        <row r="1508">
          <cell r="A1508" t="str">
            <v>828</v>
          </cell>
          <cell r="B1508" t="str">
            <v>828 - Vehicle Resource Mgmt</v>
          </cell>
        </row>
        <row r="1509">
          <cell r="A1509" t="str">
            <v>809</v>
          </cell>
          <cell r="B1509" t="str">
            <v>809 - Utility Operations Safety</v>
          </cell>
        </row>
        <row r="1510">
          <cell r="A1510" t="str">
            <v>348</v>
          </cell>
          <cell r="B1510" t="str">
            <v>348 - ACE Engineering</v>
          </cell>
        </row>
        <row r="1511">
          <cell r="A1511" t="str">
            <v>4315</v>
          </cell>
          <cell r="B1511" t="str">
            <v>4315 - Customer Operations</v>
          </cell>
        </row>
        <row r="1512">
          <cell r="A1512" t="str">
            <v>272</v>
          </cell>
          <cell r="B1512" t="str">
            <v>272 - Bay Construction</v>
          </cell>
        </row>
        <row r="1513">
          <cell r="A1513" t="str">
            <v>272</v>
          </cell>
          <cell r="B1513" t="str">
            <v>272 - Bay Construction</v>
          </cell>
        </row>
        <row r="1514">
          <cell r="A1514" t="str">
            <v>343</v>
          </cell>
          <cell r="B1514" t="str">
            <v>343 - ACE Construction</v>
          </cell>
        </row>
        <row r="1515">
          <cell r="A1515" t="str">
            <v>272</v>
          </cell>
          <cell r="B1515" t="str">
            <v>272 - Bay Construction</v>
          </cell>
        </row>
        <row r="1516">
          <cell r="A1516" t="str">
            <v>272</v>
          </cell>
          <cell r="B1516" t="str">
            <v>272 - Bay Construction</v>
          </cell>
        </row>
        <row r="1517">
          <cell r="A1517" t="str">
            <v>931</v>
          </cell>
          <cell r="B1517" t="str">
            <v>931 - Carney's Point Call Center &amp; Quality</v>
          </cell>
        </row>
        <row r="1518">
          <cell r="A1518" t="str">
            <v>373</v>
          </cell>
          <cell r="B1518" t="str">
            <v>373 - Field Training-Atlantic</v>
          </cell>
        </row>
        <row r="1519">
          <cell r="A1519" t="str">
            <v>395</v>
          </cell>
          <cell r="B1519" t="str">
            <v>395 - Field Training-Bay</v>
          </cell>
        </row>
        <row r="1520">
          <cell r="A1520" t="str">
            <v>2320</v>
          </cell>
          <cell r="B1520" t="str">
            <v>2320 - Cust Rel Research &amp; Resolution ACE/DPL</v>
          </cell>
        </row>
        <row r="1521">
          <cell r="A1521" t="str">
            <v>348</v>
          </cell>
          <cell r="B1521" t="str">
            <v>348 - ACE Engineering</v>
          </cell>
        </row>
        <row r="1522">
          <cell r="A1522" t="str">
            <v>914</v>
          </cell>
          <cell r="B1522" t="str">
            <v>914 - Cash Remittance Processing</v>
          </cell>
        </row>
        <row r="1523">
          <cell r="A1523" t="str">
            <v>1054</v>
          </cell>
          <cell r="B1523" t="str">
            <v>1054 - Regulatory Compliance Pricing</v>
          </cell>
        </row>
        <row r="1524">
          <cell r="A1524" t="str">
            <v>869</v>
          </cell>
          <cell r="B1524" t="str">
            <v>869 - Payroll Services</v>
          </cell>
        </row>
        <row r="1525">
          <cell r="A1525" t="str">
            <v>2255</v>
          </cell>
          <cell r="B1525" t="str">
            <v>2255 - Meter Data Analysis Services</v>
          </cell>
        </row>
        <row r="1526">
          <cell r="A1526" t="str">
            <v>2255</v>
          </cell>
          <cell r="B1526" t="str">
            <v>2255 - Meter Data Analysis Services</v>
          </cell>
        </row>
        <row r="1527">
          <cell r="A1527" t="str">
            <v>4250</v>
          </cell>
          <cell r="B1527" t="str">
            <v>4250 - Stores Pepco</v>
          </cell>
        </row>
        <row r="1528">
          <cell r="A1528" t="str">
            <v>4220</v>
          </cell>
          <cell r="B1528" t="str">
            <v>4220 - Elec Maint - Substation</v>
          </cell>
        </row>
        <row r="1529">
          <cell r="A1529" t="str">
            <v>315</v>
          </cell>
          <cell r="B1529" t="str">
            <v>315 - ACE Distribution Planning</v>
          </cell>
        </row>
        <row r="1530">
          <cell r="A1530" t="str">
            <v>843</v>
          </cell>
          <cell r="B1530" t="str">
            <v>843 - IT Infrastructure Platforms</v>
          </cell>
        </row>
        <row r="1531">
          <cell r="A1531" t="str">
            <v>5563</v>
          </cell>
          <cell r="B1531" t="str">
            <v>5563 - AM Environmental Services</v>
          </cell>
        </row>
        <row r="1532">
          <cell r="A1532" t="str">
            <v>367</v>
          </cell>
          <cell r="B1532" t="str">
            <v>367 - ACE Maintenance</v>
          </cell>
        </row>
        <row r="1533">
          <cell r="A1533" t="str">
            <v>272</v>
          </cell>
          <cell r="B1533" t="str">
            <v>272 - Bay Construction</v>
          </cell>
        </row>
        <row r="1534">
          <cell r="A1534" t="str">
            <v>361</v>
          </cell>
          <cell r="B1534" t="str">
            <v>361 - Bay Maintenance</v>
          </cell>
        </row>
        <row r="1535">
          <cell r="A1535" t="str">
            <v>888</v>
          </cell>
          <cell r="B1535" t="str">
            <v>888 - Customer Care Billing</v>
          </cell>
        </row>
        <row r="1536">
          <cell r="A1536" t="str">
            <v>882</v>
          </cell>
          <cell r="B1536" t="str">
            <v>882 - Legal</v>
          </cell>
        </row>
        <row r="1537">
          <cell r="A1537" t="str">
            <v>871</v>
          </cell>
          <cell r="B1537" t="str">
            <v>871 - Revenue Accounting</v>
          </cell>
        </row>
        <row r="1538">
          <cell r="A1538" t="str">
            <v>848</v>
          </cell>
          <cell r="B1538" t="str">
            <v>848 - Corporate Tax</v>
          </cell>
        </row>
        <row r="1539">
          <cell r="A1539" t="str">
            <v>931</v>
          </cell>
          <cell r="B1539" t="str">
            <v>931 - Carney's Point Call Center &amp; Quality</v>
          </cell>
        </row>
        <row r="1540">
          <cell r="A1540" t="str">
            <v>1058</v>
          </cell>
          <cell r="B1540" t="str">
            <v>1058 - Regulatory Services - DPL</v>
          </cell>
        </row>
        <row r="1541">
          <cell r="A1541" t="str">
            <v>4336</v>
          </cell>
          <cell r="B1541" t="str">
            <v>4336 - Meter Services</v>
          </cell>
        </row>
        <row r="1542">
          <cell r="A1542" t="str">
            <v>260</v>
          </cell>
          <cell r="B1542" t="str">
            <v>260 - DPL Engineering</v>
          </cell>
        </row>
        <row r="1543">
          <cell r="A1543" t="str">
            <v>889</v>
          </cell>
          <cell r="B1543" t="str">
            <v>889 - Customer Care Credit &amp; Collections</v>
          </cell>
        </row>
        <row r="1544">
          <cell r="A1544" t="str">
            <v>843</v>
          </cell>
          <cell r="B1544" t="str">
            <v>843 - IT Infrastructure Platforms</v>
          </cell>
        </row>
        <row r="1545">
          <cell r="A1545" t="str">
            <v>895</v>
          </cell>
          <cell r="B1545" t="str">
            <v>895 - Instructional Design</v>
          </cell>
        </row>
        <row r="1546">
          <cell r="A1546" t="str">
            <v>348</v>
          </cell>
          <cell r="B1546" t="str">
            <v>348 - ACE Engineering</v>
          </cell>
        </row>
        <row r="1547">
          <cell r="A1547" t="str">
            <v>931</v>
          </cell>
          <cell r="B1547" t="str">
            <v>931 - Carney's Point Call Center &amp; Quality</v>
          </cell>
        </row>
        <row r="1548">
          <cell r="A1548" t="str">
            <v>260</v>
          </cell>
          <cell r="B1548" t="str">
            <v>260 - DPL Engineering</v>
          </cell>
        </row>
        <row r="1549">
          <cell r="A1549" t="str">
            <v>997</v>
          </cell>
          <cell r="B1549" t="str">
            <v>997 - ACE Courtesy Centers</v>
          </cell>
        </row>
        <row r="1550">
          <cell r="A1550" t="str">
            <v>256</v>
          </cell>
          <cell r="B1550" t="str">
            <v>256 - New Castle Construction</v>
          </cell>
        </row>
        <row r="1551">
          <cell r="A1551" t="str">
            <v>348</v>
          </cell>
          <cell r="B1551" t="str">
            <v>348 - ACE Engineering</v>
          </cell>
        </row>
        <row r="1552">
          <cell r="A1552" t="str">
            <v>4215</v>
          </cell>
          <cell r="B1552" t="str">
            <v>4215 - Elec Maint - Protection &amp; Telecom</v>
          </cell>
        </row>
        <row r="1553">
          <cell r="A1553" t="str">
            <v>406</v>
          </cell>
          <cell r="B1553" t="str">
            <v>406 - Gas Engineering</v>
          </cell>
        </row>
        <row r="1554">
          <cell r="A1554" t="str">
            <v>406</v>
          </cell>
          <cell r="B1554" t="str">
            <v>406 - Gas Engineering</v>
          </cell>
        </row>
        <row r="1555">
          <cell r="A1555" t="str">
            <v>888</v>
          </cell>
          <cell r="B1555" t="str">
            <v>888 - Customer Care Billing</v>
          </cell>
        </row>
        <row r="1556">
          <cell r="A1556" t="str">
            <v>901</v>
          </cell>
          <cell r="B1556" t="str">
            <v>901 - ACE Dispatch</v>
          </cell>
        </row>
        <row r="1557">
          <cell r="A1557" t="str">
            <v>406</v>
          </cell>
          <cell r="B1557" t="str">
            <v>406 - Gas Engineering</v>
          </cell>
        </row>
        <row r="1558">
          <cell r="A1558" t="str">
            <v>256</v>
          </cell>
          <cell r="B1558" t="str">
            <v>256 - New Castle Construction</v>
          </cell>
        </row>
        <row r="1559">
          <cell r="A1559" t="str">
            <v>889</v>
          </cell>
          <cell r="B1559" t="str">
            <v>889 - Customer Care Credit &amp; Collections</v>
          </cell>
        </row>
        <row r="1560">
          <cell r="A1560" t="str">
            <v>808</v>
          </cell>
          <cell r="B1560" t="str">
            <v>808 - Strategic Sourcing Services</v>
          </cell>
        </row>
        <row r="1561">
          <cell r="A1561" t="str">
            <v>256</v>
          </cell>
          <cell r="B1561" t="str">
            <v>256 - New Castle Construction</v>
          </cell>
        </row>
        <row r="1562">
          <cell r="A1562" t="str">
            <v>272</v>
          </cell>
          <cell r="B1562" t="str">
            <v>272 - Bay Construction</v>
          </cell>
        </row>
        <row r="1563">
          <cell r="A1563" t="str">
            <v>376</v>
          </cell>
          <cell r="B1563" t="str">
            <v>376 - Asset Performance and Reliability</v>
          </cell>
        </row>
        <row r="1564">
          <cell r="A1564" t="str">
            <v>828</v>
          </cell>
          <cell r="B1564" t="str">
            <v>828 - Vehicle Resource Mgmt</v>
          </cell>
        </row>
        <row r="1565">
          <cell r="A1565" t="str">
            <v>881</v>
          </cell>
          <cell r="B1565" t="str">
            <v>881 - Internal Audit</v>
          </cell>
        </row>
        <row r="1566">
          <cell r="A1566" t="str">
            <v>881</v>
          </cell>
          <cell r="B1566" t="str">
            <v>881 - Internal Audit</v>
          </cell>
        </row>
        <row r="1567">
          <cell r="A1567" t="str">
            <v>841</v>
          </cell>
          <cell r="B1567" t="str">
            <v>841 - IT Infrastructure Services</v>
          </cell>
        </row>
        <row r="1568">
          <cell r="A1568" t="str">
            <v>260</v>
          </cell>
          <cell r="B1568" t="str">
            <v>260 - DPL Engineering</v>
          </cell>
        </row>
        <row r="1569">
          <cell r="A1569" t="str">
            <v>260</v>
          </cell>
          <cell r="B1569" t="str">
            <v>260 - DPL Engineering</v>
          </cell>
        </row>
        <row r="1570">
          <cell r="A1570" t="str">
            <v>385</v>
          </cell>
          <cell r="B1570" t="str">
            <v>385 - ACE Substation Eng</v>
          </cell>
        </row>
        <row r="1571">
          <cell r="A1571" t="str">
            <v>5558</v>
          </cell>
          <cell r="B1571" t="str">
            <v>5558 - ACE/DPL Transmission &amp; Civil Engineering</v>
          </cell>
        </row>
        <row r="1572">
          <cell r="A1572" t="str">
            <v>863</v>
          </cell>
          <cell r="B1572" t="str">
            <v>863 - Intercompany Accounting</v>
          </cell>
        </row>
        <row r="1573">
          <cell r="A1573" t="str">
            <v>4220</v>
          </cell>
          <cell r="B1573" t="str">
            <v>4220 - Elec Maint - Substation</v>
          </cell>
        </row>
        <row r="1574">
          <cell r="A1574" t="str">
            <v>260</v>
          </cell>
          <cell r="B1574" t="str">
            <v>260 - DPL Engineering</v>
          </cell>
        </row>
        <row r="1575">
          <cell r="A1575" t="str">
            <v>348</v>
          </cell>
          <cell r="B1575" t="str">
            <v>348 - ACE Engineering</v>
          </cell>
        </row>
        <row r="1576">
          <cell r="A1576" t="str">
            <v>4226</v>
          </cell>
          <cell r="B1576" t="str">
            <v>4226 - Field Operations &amp; Restoration</v>
          </cell>
        </row>
        <row r="1577">
          <cell r="A1577" t="str">
            <v>2125</v>
          </cell>
          <cell r="B1577" t="str">
            <v>2125 - Key Accounts Support Team - North</v>
          </cell>
        </row>
        <row r="1578">
          <cell r="A1578" t="str">
            <v>256</v>
          </cell>
          <cell r="B1578" t="str">
            <v>256 - New Castle Construction</v>
          </cell>
        </row>
        <row r="1579">
          <cell r="A1579" t="str">
            <v>4250</v>
          </cell>
          <cell r="B1579" t="str">
            <v>4250 - Stores Pepco</v>
          </cell>
        </row>
        <row r="1580">
          <cell r="A1580" t="str">
            <v>5557</v>
          </cell>
          <cell r="B1580" t="str">
            <v>5557 - PD Balance &amp; Settlement</v>
          </cell>
        </row>
        <row r="1581">
          <cell r="A1581" t="str">
            <v>931</v>
          </cell>
          <cell r="B1581" t="str">
            <v>931 - Carney's Point Call Center &amp; Quality</v>
          </cell>
        </row>
        <row r="1582">
          <cell r="A1582" t="str">
            <v>4525</v>
          </cell>
          <cell r="B1582" t="str">
            <v>4525 - Building Srvs-Pepco</v>
          </cell>
        </row>
        <row r="1583">
          <cell r="A1583" t="str">
            <v>381</v>
          </cell>
          <cell r="B1583" t="str">
            <v>381 - Emergency Utility Restoration</v>
          </cell>
        </row>
        <row r="1584">
          <cell r="A1584" t="str">
            <v>367</v>
          </cell>
          <cell r="B1584" t="str">
            <v>367 - ACE Maintenance</v>
          </cell>
        </row>
        <row r="1585">
          <cell r="A1585" t="str">
            <v>2279</v>
          </cell>
          <cell r="B1585" t="str">
            <v>2279 - AM Project Management - PHI</v>
          </cell>
        </row>
        <row r="1586">
          <cell r="A1586" t="str">
            <v>2501</v>
          </cell>
          <cell r="B1586" t="str">
            <v>2501 - Power Delivery Tax Services</v>
          </cell>
        </row>
        <row r="1587">
          <cell r="A1587" t="str">
            <v>2186</v>
          </cell>
          <cell r="B1587" t="str">
            <v>2186 - IT T&amp;D Solutions</v>
          </cell>
        </row>
        <row r="1588">
          <cell r="A1588" t="str">
            <v>406</v>
          </cell>
          <cell r="B1588" t="str">
            <v>406 - Gas Engineering</v>
          </cell>
        </row>
        <row r="1589">
          <cell r="A1589" t="str">
            <v>4251</v>
          </cell>
          <cell r="B1589" t="str">
            <v>4251 - General Shops (Fabrication)</v>
          </cell>
        </row>
        <row r="1590">
          <cell r="A1590" t="str">
            <v>914</v>
          </cell>
          <cell r="B1590" t="str">
            <v>914 - Cash Remittance Processing</v>
          </cell>
        </row>
        <row r="1591">
          <cell r="A1591" t="str">
            <v>406</v>
          </cell>
          <cell r="B1591" t="str">
            <v>406 - Gas Engineering</v>
          </cell>
        </row>
        <row r="1592">
          <cell r="A1592" t="str">
            <v>4266</v>
          </cell>
          <cell r="B1592" t="str">
            <v>4266 - Pepco Vehicle Resource Mgmt-Rockville</v>
          </cell>
        </row>
        <row r="1593">
          <cell r="A1593" t="str">
            <v>343</v>
          </cell>
          <cell r="B1593" t="str">
            <v>343 - ACE Construction</v>
          </cell>
        </row>
        <row r="1594">
          <cell r="A1594" t="str">
            <v>813</v>
          </cell>
          <cell r="B1594" t="str">
            <v>813 - Government Affairs-Delmarva NC Region</v>
          </cell>
        </row>
        <row r="1595">
          <cell r="A1595" t="str">
            <v>256</v>
          </cell>
          <cell r="B1595" t="str">
            <v>256 - New Castle Construction</v>
          </cell>
        </row>
        <row r="1596">
          <cell r="A1596" t="str">
            <v>841</v>
          </cell>
          <cell r="B1596" t="str">
            <v>841 - IT Infrastructure Services</v>
          </cell>
        </row>
        <row r="1597">
          <cell r="A1597" t="str">
            <v>256</v>
          </cell>
          <cell r="B1597" t="str">
            <v>256 - New Castle Construction</v>
          </cell>
        </row>
        <row r="1598">
          <cell r="A1598" t="str">
            <v>260</v>
          </cell>
          <cell r="B1598" t="str">
            <v>260 - DPL Engineering</v>
          </cell>
        </row>
        <row r="1599">
          <cell r="A1599" t="str">
            <v>1079</v>
          </cell>
          <cell r="B1599" t="str">
            <v>1079 - Integrated Work Cordination PHI</v>
          </cell>
        </row>
        <row r="1600">
          <cell r="A1600" t="str">
            <v>201</v>
          </cell>
          <cell r="B1600" t="str">
            <v>201 - DPL Key Account Management</v>
          </cell>
        </row>
        <row r="1601">
          <cell r="A1601" t="str">
            <v>813</v>
          </cell>
          <cell r="B1601" t="str">
            <v>813 - Government Affairs-Delmarva NC Region</v>
          </cell>
        </row>
        <row r="1602">
          <cell r="A1602" t="str">
            <v>393</v>
          </cell>
          <cell r="B1602" t="str">
            <v>393 - Operations VP &amp; Process Manager</v>
          </cell>
        </row>
        <row r="1603">
          <cell r="A1603" t="str">
            <v>367</v>
          </cell>
          <cell r="B1603" t="str">
            <v>367 - ACE Maintenance</v>
          </cell>
        </row>
        <row r="1604">
          <cell r="A1604" t="str">
            <v>348</v>
          </cell>
          <cell r="B1604" t="str">
            <v>348 - ACE Engineering</v>
          </cell>
        </row>
        <row r="1605">
          <cell r="A1605" t="str">
            <v>1445</v>
          </cell>
          <cell r="B1605" t="str">
            <v>1445 - DPL DE Energy Advisor (9084)</v>
          </cell>
        </row>
        <row r="1606">
          <cell r="A1606" t="str">
            <v>1540</v>
          </cell>
          <cell r="B1606" t="str">
            <v>1540 - Federal Regulatory Policy</v>
          </cell>
        </row>
        <row r="1607">
          <cell r="A1607" t="str">
            <v>889</v>
          </cell>
          <cell r="B1607" t="str">
            <v>889 - Customer Care Credit &amp; Collections</v>
          </cell>
        </row>
        <row r="1608">
          <cell r="A1608" t="str">
            <v>889</v>
          </cell>
          <cell r="B1608" t="str">
            <v>889 - Customer Care Credit &amp; Collections</v>
          </cell>
        </row>
        <row r="1609">
          <cell r="A1609" t="str">
            <v>4315</v>
          </cell>
          <cell r="B1609" t="str">
            <v>4315 - Customer Operations</v>
          </cell>
        </row>
        <row r="1610">
          <cell r="A1610" t="str">
            <v>1584</v>
          </cell>
          <cell r="B1610" t="str">
            <v>1584 - S1 Staff Aug - Credit - PHISCO</v>
          </cell>
        </row>
        <row r="1611">
          <cell r="A1611" t="str">
            <v>889</v>
          </cell>
          <cell r="B1611" t="str">
            <v>889 - Customer Care Credit &amp; Collections</v>
          </cell>
        </row>
        <row r="1612">
          <cell r="A1612" t="str">
            <v>2149</v>
          </cell>
          <cell r="B1612" t="str">
            <v>2149 - PHI Electric System Operations</v>
          </cell>
        </row>
        <row r="1613">
          <cell r="A1613" t="str">
            <v>4206</v>
          </cell>
          <cell r="B1613" t="str">
            <v>4206 - Pepco OH Main &amp; Constr-Rockville</v>
          </cell>
        </row>
        <row r="1614">
          <cell r="A1614" t="str">
            <v>2256</v>
          </cell>
          <cell r="B1614" t="str">
            <v>2256 - Customer Programs</v>
          </cell>
        </row>
        <row r="1615">
          <cell r="A1615" t="str">
            <v>111</v>
          </cell>
          <cell r="B1615" t="str">
            <v>111 - Facility Services - New Castle Region</v>
          </cell>
        </row>
        <row r="1616">
          <cell r="A1616" t="str">
            <v>1418</v>
          </cell>
          <cell r="B1616" t="str">
            <v>1418 - Resource Management Planning &amp; Analysis</v>
          </cell>
        </row>
        <row r="1617">
          <cell r="A1617" t="str">
            <v>260</v>
          </cell>
          <cell r="B1617" t="str">
            <v>260 - DPL Engineering</v>
          </cell>
        </row>
        <row r="1618">
          <cell r="A1618" t="str">
            <v>889</v>
          </cell>
          <cell r="B1618" t="str">
            <v>889 - Customer Care Credit &amp; Collections</v>
          </cell>
        </row>
        <row r="1619">
          <cell r="A1619" t="str">
            <v>5559</v>
          </cell>
          <cell r="B1619" t="str">
            <v>5559 - PHI Protection &amp; Control Eng</v>
          </cell>
        </row>
        <row r="1620">
          <cell r="A1620" t="str">
            <v>931</v>
          </cell>
          <cell r="B1620" t="str">
            <v>931 - Carney's Point Call Center &amp; Quality</v>
          </cell>
        </row>
        <row r="1621">
          <cell r="A1621" t="str">
            <v>2258</v>
          </cell>
          <cell r="B1621" t="str">
            <v>2258 - HR Staffing</v>
          </cell>
        </row>
        <row r="1622">
          <cell r="A1622" t="str">
            <v>931</v>
          </cell>
          <cell r="B1622" t="str">
            <v>931 - Carney's Point Call Center &amp; Quality</v>
          </cell>
        </row>
        <row r="1623">
          <cell r="A1623" t="str">
            <v>1585</v>
          </cell>
          <cell r="B1623" t="str">
            <v>1585 - S1 Staff Aug - Credit - Pepco</v>
          </cell>
        </row>
        <row r="1624">
          <cell r="A1624" t="str">
            <v>2309</v>
          </cell>
          <cell r="B1624" t="str">
            <v>2309 - Telecommunications &amp; Network Engineering</v>
          </cell>
        </row>
        <row r="1625">
          <cell r="A1625" t="str">
            <v>813</v>
          </cell>
          <cell r="B1625" t="str">
            <v>813 - Government Affairs-Delmarva NC Region</v>
          </cell>
        </row>
        <row r="1626">
          <cell r="A1626" t="str">
            <v>1564</v>
          </cell>
          <cell r="B1626" t="str">
            <v>1564 - CRMB Functional Development &amp; Support</v>
          </cell>
        </row>
        <row r="1627">
          <cell r="A1627" t="str">
            <v>357</v>
          </cell>
          <cell r="B1627" t="str">
            <v>357 - Talent Management &amp; Diversity</v>
          </cell>
        </row>
        <row r="1628">
          <cell r="A1628" t="str">
            <v>2187</v>
          </cell>
          <cell r="B1628" t="str">
            <v>2187 - IT Corporate Solutions</v>
          </cell>
        </row>
        <row r="1629">
          <cell r="A1629" t="str">
            <v>854</v>
          </cell>
          <cell r="B1629" t="str">
            <v>854 - Regulatory Affairs Leadership</v>
          </cell>
        </row>
        <row r="1630">
          <cell r="A1630" t="str">
            <v>343</v>
          </cell>
          <cell r="B1630" t="str">
            <v>343 - ACE Construction</v>
          </cell>
        </row>
        <row r="1631">
          <cell r="A1631" t="str">
            <v>272</v>
          </cell>
          <cell r="B1631" t="str">
            <v>272 - Bay Construction</v>
          </cell>
        </row>
        <row r="1632">
          <cell r="A1632" t="str">
            <v>888</v>
          </cell>
          <cell r="B1632" t="str">
            <v>888 - Customer Care Billing</v>
          </cell>
        </row>
        <row r="1633">
          <cell r="A1633" t="str">
            <v>888</v>
          </cell>
          <cell r="B1633" t="str">
            <v>888 - Customer Care Billing</v>
          </cell>
        </row>
        <row r="1634">
          <cell r="A1634" t="str">
            <v>2309</v>
          </cell>
          <cell r="B1634" t="str">
            <v>2309 - Telecommunications &amp; Network Engineering</v>
          </cell>
        </row>
        <row r="1635">
          <cell r="A1635" t="str">
            <v>2177</v>
          </cell>
          <cell r="B1635" t="str">
            <v>2177 - Business Systems-OMS/MDS</v>
          </cell>
        </row>
        <row r="1636">
          <cell r="A1636" t="str">
            <v>4250</v>
          </cell>
          <cell r="B1636" t="str">
            <v>4250 - Stores Pepco</v>
          </cell>
        </row>
        <row r="1637">
          <cell r="A1637" t="str">
            <v>841</v>
          </cell>
          <cell r="B1637" t="str">
            <v>841 - IT Infrastructure Services</v>
          </cell>
        </row>
        <row r="1638">
          <cell r="A1638" t="str">
            <v>2186</v>
          </cell>
          <cell r="B1638" t="str">
            <v>2186 - IT T&amp;D Solutions</v>
          </cell>
        </row>
        <row r="1639">
          <cell r="A1639" t="str">
            <v>4250</v>
          </cell>
          <cell r="B1639" t="str">
            <v>4250 - Stores Pepco</v>
          </cell>
        </row>
        <row r="1640">
          <cell r="A1640" t="str">
            <v>4315</v>
          </cell>
          <cell r="B1640" t="str">
            <v>4315 - Customer Operations</v>
          </cell>
        </row>
        <row r="1641">
          <cell r="A1641" t="str">
            <v>4316</v>
          </cell>
          <cell r="B1641" t="str">
            <v>4316 - Customer Relations Research &amp; Resolution</v>
          </cell>
        </row>
        <row r="1642">
          <cell r="A1642" t="str">
            <v>2125</v>
          </cell>
          <cell r="B1642" t="str">
            <v>2125 - Key Accounts Support Team - North</v>
          </cell>
        </row>
        <row r="1643">
          <cell r="A1643" t="str">
            <v>375</v>
          </cell>
          <cell r="B1643" t="str">
            <v>375 - PHI Power Deliv Bus Planning &amp; Finance</v>
          </cell>
        </row>
        <row r="1644">
          <cell r="A1644" t="str">
            <v>881</v>
          </cell>
          <cell r="B1644" t="str">
            <v>881 - Internal Audit</v>
          </cell>
        </row>
        <row r="1645">
          <cell r="A1645" t="str">
            <v>5558</v>
          </cell>
          <cell r="B1645" t="str">
            <v>5558 - ACE/DPL Transmission &amp; Civil Engineering</v>
          </cell>
        </row>
        <row r="1646">
          <cell r="A1646" t="str">
            <v>889</v>
          </cell>
          <cell r="B1646" t="str">
            <v>889 - Customer Care Credit &amp; Collections</v>
          </cell>
        </row>
        <row r="1647">
          <cell r="A1647" t="str">
            <v>5564</v>
          </cell>
          <cell r="B1647" t="str">
            <v>5564 - Vegetation Management</v>
          </cell>
        </row>
        <row r="1648">
          <cell r="A1648" t="str">
            <v>931</v>
          </cell>
          <cell r="B1648" t="str">
            <v>931 - Carney's Point Call Center &amp; Quality</v>
          </cell>
        </row>
        <row r="1649">
          <cell r="A1649" t="str">
            <v>372</v>
          </cell>
          <cell r="B1649" t="str">
            <v>372 - System Operations - ACE Region</v>
          </cell>
        </row>
        <row r="1650">
          <cell r="A1650" t="str">
            <v>2304</v>
          </cell>
          <cell r="B1650" t="str">
            <v>2304 - Perf Management &amp; Supp Serv</v>
          </cell>
        </row>
        <row r="1651">
          <cell r="A1651" t="str">
            <v>901</v>
          </cell>
          <cell r="B1651" t="str">
            <v>901 - ACE Dispatch</v>
          </cell>
        </row>
        <row r="1652">
          <cell r="A1652" t="str">
            <v>5561</v>
          </cell>
          <cell r="B1652" t="str">
            <v>5561 - Regulatory Compliance</v>
          </cell>
        </row>
        <row r="1653">
          <cell r="A1653" t="str">
            <v>4226</v>
          </cell>
          <cell r="B1653" t="str">
            <v>4226 - Field Operations &amp; Restoration</v>
          </cell>
        </row>
        <row r="1654">
          <cell r="A1654" t="str">
            <v>372</v>
          </cell>
          <cell r="B1654" t="str">
            <v>372 - System Operations - ACE Region</v>
          </cell>
        </row>
        <row r="1655">
          <cell r="A1655" t="str">
            <v>1008</v>
          </cell>
          <cell r="B1655" t="str">
            <v>1008 - Strategic &amp; Financial Planning</v>
          </cell>
        </row>
        <row r="1656">
          <cell r="A1656" t="str">
            <v>276</v>
          </cell>
          <cell r="B1656" t="str">
            <v>276 - System Operations-Delmarva</v>
          </cell>
        </row>
        <row r="1657">
          <cell r="A1657" t="str">
            <v>276</v>
          </cell>
          <cell r="B1657" t="str">
            <v>276 - System Operations-Delmarva</v>
          </cell>
        </row>
        <row r="1658">
          <cell r="A1658" t="str">
            <v>918</v>
          </cell>
          <cell r="B1658" t="str">
            <v>918 - Business Improvement Consulting</v>
          </cell>
        </row>
        <row r="1659">
          <cell r="A1659" t="str">
            <v>979</v>
          </cell>
          <cell r="B1659" t="str">
            <v>979 - ACE/DPL Revenue Requirement</v>
          </cell>
        </row>
        <row r="1660">
          <cell r="A1660" t="str">
            <v>343</v>
          </cell>
          <cell r="B1660" t="str">
            <v>343 - ACE Construction</v>
          </cell>
        </row>
        <row r="1661">
          <cell r="A1661" t="str">
            <v>931</v>
          </cell>
          <cell r="B1661" t="str">
            <v>931 - Carney's Point Call Center &amp; Quality</v>
          </cell>
        </row>
        <row r="1662">
          <cell r="A1662" t="str">
            <v>931</v>
          </cell>
          <cell r="B1662" t="str">
            <v>931 - Carney's Point Call Center &amp; Quality</v>
          </cell>
        </row>
        <row r="1663">
          <cell r="A1663" t="str">
            <v>1445</v>
          </cell>
          <cell r="B1663" t="str">
            <v>1445 - DPL DE Energy Advisor (9084)</v>
          </cell>
        </row>
        <row r="1664">
          <cell r="A1664" t="str">
            <v>813</v>
          </cell>
          <cell r="B1664" t="str">
            <v>813 - Government Affairs-Delmarva NC Region</v>
          </cell>
        </row>
        <row r="1665">
          <cell r="A1665" t="str">
            <v>1079</v>
          </cell>
          <cell r="B1665" t="str">
            <v>1079 - Integrated Work Cordination PHI</v>
          </cell>
        </row>
        <row r="1666">
          <cell r="A1666" t="str">
            <v>272</v>
          </cell>
          <cell r="B1666" t="str">
            <v>272 - Bay Construction</v>
          </cell>
        </row>
        <row r="1667">
          <cell r="A1667" t="str">
            <v>4525</v>
          </cell>
          <cell r="B1667" t="str">
            <v>4525 - Building Srvs-Pepco</v>
          </cell>
        </row>
        <row r="1668">
          <cell r="A1668" t="str">
            <v>4315</v>
          </cell>
          <cell r="B1668" t="str">
            <v>4315 - Customer Operations</v>
          </cell>
        </row>
        <row r="1669">
          <cell r="A1669" t="str">
            <v>931</v>
          </cell>
          <cell r="B1669" t="str">
            <v>931 - Carney's Point Call Center &amp; Quality</v>
          </cell>
        </row>
        <row r="1670">
          <cell r="A1670" t="str">
            <v>395</v>
          </cell>
          <cell r="B1670" t="str">
            <v>395 - Field Training-Bay</v>
          </cell>
        </row>
        <row r="1671">
          <cell r="A1671" t="str">
            <v>361</v>
          </cell>
          <cell r="B1671" t="str">
            <v>361 - Bay Maintenance</v>
          </cell>
        </row>
        <row r="1672">
          <cell r="A1672" t="str">
            <v>931</v>
          </cell>
          <cell r="B1672" t="str">
            <v>931 - Carney's Point Call Center &amp; Quality</v>
          </cell>
        </row>
        <row r="1673">
          <cell r="A1673" t="str">
            <v>837</v>
          </cell>
          <cell r="B1673" t="str">
            <v>837 - Customer Care Systems Development</v>
          </cell>
        </row>
        <row r="1674">
          <cell r="A1674" t="str">
            <v>114</v>
          </cell>
          <cell r="B1674" t="str">
            <v>114 - ACE Vehicle Resources</v>
          </cell>
        </row>
        <row r="1675">
          <cell r="A1675" t="str">
            <v>360</v>
          </cell>
          <cell r="B1675" t="str">
            <v>360 - DPL Meter Technology</v>
          </cell>
        </row>
        <row r="1676">
          <cell r="A1676" t="str">
            <v>367</v>
          </cell>
          <cell r="B1676" t="str">
            <v>367 - ACE Maintenance</v>
          </cell>
        </row>
        <row r="1677">
          <cell r="A1677" t="str">
            <v>2185</v>
          </cell>
          <cell r="B1677" t="str">
            <v>2185 - IT Customer Solutions</v>
          </cell>
        </row>
        <row r="1678">
          <cell r="A1678" t="str">
            <v>2149</v>
          </cell>
          <cell r="B1678" t="str">
            <v>2149 - PHI Electric System Operations</v>
          </cell>
        </row>
        <row r="1679">
          <cell r="A1679" t="str">
            <v>888</v>
          </cell>
          <cell r="B1679" t="str">
            <v>888 - Customer Care Billing</v>
          </cell>
        </row>
        <row r="1680">
          <cell r="A1680" t="str">
            <v>2255</v>
          </cell>
          <cell r="B1680" t="str">
            <v>2255 - Meter Data Analysis Services</v>
          </cell>
        </row>
        <row r="1681">
          <cell r="A1681" t="str">
            <v>4215</v>
          </cell>
          <cell r="B1681" t="str">
            <v>4215 - Elec Maint - Protection &amp; Telecom</v>
          </cell>
        </row>
        <row r="1682">
          <cell r="A1682" t="str">
            <v>841</v>
          </cell>
          <cell r="B1682" t="str">
            <v>841 - IT Infrastructure Services</v>
          </cell>
        </row>
        <row r="1683">
          <cell r="A1683" t="str">
            <v>343</v>
          </cell>
          <cell r="B1683" t="str">
            <v>343 - ACE Construction</v>
          </cell>
        </row>
        <row r="1684">
          <cell r="A1684" t="str">
            <v>2320</v>
          </cell>
          <cell r="B1684" t="str">
            <v>2320 - Cust Rel Research &amp; Resolution ACE/DPL</v>
          </cell>
        </row>
        <row r="1685">
          <cell r="A1685" t="str">
            <v>367</v>
          </cell>
          <cell r="B1685" t="str">
            <v>367 - ACE Maintenance</v>
          </cell>
        </row>
        <row r="1686">
          <cell r="A1686" t="str">
            <v>931</v>
          </cell>
          <cell r="B1686" t="str">
            <v>931 - Carney's Point Call Center &amp; Quality</v>
          </cell>
        </row>
        <row r="1687">
          <cell r="A1687" t="str">
            <v>881</v>
          </cell>
          <cell r="B1687" t="str">
            <v>881</v>
          </cell>
        </row>
        <row r="1688">
          <cell r="A1688" t="str">
            <v>919</v>
          </cell>
          <cell r="B1688" t="str">
            <v>919 - Procurement &amp; Inventory</v>
          </cell>
        </row>
        <row r="1689">
          <cell r="A1689" t="str">
            <v>893</v>
          </cell>
          <cell r="B1689" t="str">
            <v>893 - Regional Media Communications</v>
          </cell>
        </row>
        <row r="1690">
          <cell r="A1690" t="str">
            <v>4505</v>
          </cell>
          <cell r="B1690" t="str">
            <v>4505 - Finance/Acctg-Pepco</v>
          </cell>
        </row>
        <row r="1691">
          <cell r="A1691" t="str">
            <v>348</v>
          </cell>
          <cell r="B1691" t="str">
            <v>348 - ACE Engineering</v>
          </cell>
        </row>
        <row r="1692">
          <cell r="A1692" t="str">
            <v>2152</v>
          </cell>
          <cell r="B1692" t="str">
            <v>2152 - EMS and Engineering Support</v>
          </cell>
        </row>
        <row r="1693">
          <cell r="A1693" t="str">
            <v>367</v>
          </cell>
          <cell r="B1693" t="str">
            <v>367 - ACE Maintenance</v>
          </cell>
        </row>
        <row r="1694">
          <cell r="A1694" t="str">
            <v>1156</v>
          </cell>
          <cell r="B1694" t="str">
            <v>1156 - Disbursements Accounting</v>
          </cell>
        </row>
        <row r="1695">
          <cell r="A1695" t="str">
            <v>848</v>
          </cell>
          <cell r="B1695" t="str">
            <v>848 - Corporate Tax</v>
          </cell>
        </row>
        <row r="1696">
          <cell r="A1696" t="str">
            <v>1585</v>
          </cell>
          <cell r="B1696" t="str">
            <v>1585 - S1 Staff Aug - Credit - Pepco</v>
          </cell>
        </row>
        <row r="1697">
          <cell r="A1697" t="str">
            <v>1482</v>
          </cell>
          <cell r="B1697" t="str">
            <v>1482 - Solution One -Staff Augm &amp; Train - Pepco</v>
          </cell>
        </row>
        <row r="1698">
          <cell r="A1698" t="str">
            <v>1074</v>
          </cell>
          <cell r="B1698" t="str">
            <v>1074 - NERC Policy and Compliance</v>
          </cell>
        </row>
        <row r="1699">
          <cell r="A1699" t="str">
            <v>382</v>
          </cell>
          <cell r="B1699" t="str">
            <v>382 - PHI Power Delivery IT</v>
          </cell>
        </row>
        <row r="1700">
          <cell r="A1700" t="str">
            <v>256</v>
          </cell>
          <cell r="B1700" t="str">
            <v>256 - New Castle Construction</v>
          </cell>
        </row>
        <row r="1701">
          <cell r="A1701" t="str">
            <v>1076</v>
          </cell>
          <cell r="B1701" t="str">
            <v>1076 - Pepco Substation Engineering</v>
          </cell>
        </row>
        <row r="1702">
          <cell r="A1702" t="str">
            <v>4313</v>
          </cell>
          <cell r="B1702" t="str">
            <v>4313 - Credit &amp; Collections-Pepco</v>
          </cell>
        </row>
        <row r="1703">
          <cell r="A1703" t="str">
            <v>260</v>
          </cell>
          <cell r="B1703" t="str">
            <v>260 - DPL Engineering</v>
          </cell>
        </row>
        <row r="1704">
          <cell r="A1704" t="str">
            <v>827</v>
          </cell>
          <cell r="B1704" t="str">
            <v>827 - Salisbury Call Center &amp; Outreach</v>
          </cell>
        </row>
        <row r="1705">
          <cell r="A1705" t="str">
            <v>260</v>
          </cell>
          <cell r="B1705" t="str">
            <v>260 - DPL Engineering</v>
          </cell>
        </row>
        <row r="1706">
          <cell r="A1706" t="str">
            <v>272</v>
          </cell>
          <cell r="B1706" t="str">
            <v>272 - Bay Construction</v>
          </cell>
        </row>
        <row r="1707">
          <cell r="A1707" t="str">
            <v>931</v>
          </cell>
          <cell r="B1707" t="str">
            <v>931 - Carney's Point Call Center &amp; Quality</v>
          </cell>
        </row>
        <row r="1708">
          <cell r="A1708" t="str">
            <v>843</v>
          </cell>
          <cell r="B1708" t="str">
            <v>843 - IT Infrastructure Platforms</v>
          </cell>
        </row>
        <row r="1709">
          <cell r="A1709" t="str">
            <v>1520</v>
          </cell>
          <cell r="B1709" t="str">
            <v>1520 - AM Project Management - ACE/DPL</v>
          </cell>
        </row>
        <row r="1710">
          <cell r="A1710" t="str">
            <v>2177</v>
          </cell>
          <cell r="B1710" t="str">
            <v>2177 - Business Systems-OMS/MDS</v>
          </cell>
        </row>
        <row r="1711">
          <cell r="A1711" t="str">
            <v>4315</v>
          </cell>
          <cell r="B1711" t="str">
            <v>4315 - Customer Operations</v>
          </cell>
        </row>
        <row r="1712">
          <cell r="A1712" t="str">
            <v>888</v>
          </cell>
          <cell r="B1712" t="str">
            <v>888 - Customer Care Billing</v>
          </cell>
        </row>
        <row r="1713">
          <cell r="A1713" t="str">
            <v>4210</v>
          </cell>
          <cell r="B1713" t="str">
            <v>4210 - Pepco-UG Maint &amp; Construct</v>
          </cell>
        </row>
        <row r="1714">
          <cell r="A1714" t="str">
            <v>888</v>
          </cell>
          <cell r="B1714" t="str">
            <v>888 - Customer Care Billing</v>
          </cell>
        </row>
        <row r="1715">
          <cell r="A1715" t="str">
            <v>888</v>
          </cell>
          <cell r="B1715" t="str">
            <v>888 - Customer Care Billing</v>
          </cell>
        </row>
        <row r="1716">
          <cell r="A1716" t="str">
            <v>888</v>
          </cell>
          <cell r="B1716" t="str">
            <v>888 - Customer Care Billing</v>
          </cell>
        </row>
        <row r="1717">
          <cell r="A1717" t="str">
            <v>367</v>
          </cell>
          <cell r="B1717" t="str">
            <v>367 - ACE Maintenance</v>
          </cell>
        </row>
        <row r="1718">
          <cell r="A1718" t="str">
            <v>371</v>
          </cell>
          <cell r="B1718" t="str">
            <v>371 - Environmental Compl &amp; Perf Assessment</v>
          </cell>
        </row>
        <row r="1719">
          <cell r="A1719" t="str">
            <v>360</v>
          </cell>
          <cell r="B1719" t="str">
            <v>360 - DPL Meter Technology</v>
          </cell>
        </row>
        <row r="1720">
          <cell r="A1720" t="str">
            <v>2345</v>
          </cell>
          <cell r="B1720" t="str">
            <v>2345 - Legal - Regulatory Support</v>
          </cell>
        </row>
        <row r="1721">
          <cell r="A1721" t="str">
            <v>256</v>
          </cell>
          <cell r="B1721" t="str">
            <v>256 - New Castle Construction</v>
          </cell>
        </row>
        <row r="1722">
          <cell r="A1722" t="str">
            <v>256</v>
          </cell>
          <cell r="B1722" t="str">
            <v>256 - New Castle Construction</v>
          </cell>
        </row>
        <row r="1723">
          <cell r="A1723" t="str">
            <v>931</v>
          </cell>
          <cell r="B1723" t="str">
            <v>931 - Carney's Point Call Center &amp; Quality</v>
          </cell>
        </row>
        <row r="1724">
          <cell r="A1724" t="str">
            <v>2131</v>
          </cell>
          <cell r="B1724" t="str">
            <v>2131 - Quality Monitoring</v>
          </cell>
        </row>
        <row r="1725">
          <cell r="A1725" t="str">
            <v>367</v>
          </cell>
          <cell r="B1725" t="str">
            <v>367 - ACE Maintenance</v>
          </cell>
        </row>
        <row r="1726">
          <cell r="A1726" t="str">
            <v>888</v>
          </cell>
          <cell r="B1726" t="str">
            <v>888 - Customer Care Billing</v>
          </cell>
        </row>
        <row r="1727">
          <cell r="A1727" t="str">
            <v>882</v>
          </cell>
          <cell r="B1727" t="str">
            <v>882 - Legal</v>
          </cell>
        </row>
        <row r="1728">
          <cell r="A1728" t="str">
            <v>997</v>
          </cell>
          <cell r="B1728" t="str">
            <v>997 - ACE Courtesy Centers</v>
          </cell>
        </row>
        <row r="1729">
          <cell r="A1729" t="str">
            <v>871</v>
          </cell>
          <cell r="B1729" t="str">
            <v>871 - Revenue Accounting</v>
          </cell>
        </row>
        <row r="1730">
          <cell r="A1730" t="str">
            <v>997</v>
          </cell>
          <cell r="B1730" t="str">
            <v>997 - ACE Courtesy Centers</v>
          </cell>
        </row>
        <row r="1731">
          <cell r="A1731" t="str">
            <v>997</v>
          </cell>
          <cell r="B1731" t="str">
            <v>997 - ACE Courtesy Centers</v>
          </cell>
        </row>
        <row r="1732">
          <cell r="A1732" t="str">
            <v>843</v>
          </cell>
          <cell r="B1732" t="str">
            <v>843 - IT Infrastructure Platforms</v>
          </cell>
        </row>
        <row r="1733">
          <cell r="A1733" t="str">
            <v>997</v>
          </cell>
          <cell r="B1733" t="str">
            <v>997 - ACE Courtesy Centers</v>
          </cell>
        </row>
        <row r="1734">
          <cell r="A1734" t="str">
            <v>256</v>
          </cell>
          <cell r="B1734" t="str">
            <v>256 - New Castle Construction</v>
          </cell>
        </row>
        <row r="1735">
          <cell r="A1735" t="str">
            <v>4405</v>
          </cell>
          <cell r="B1735" t="str">
            <v>4405 - Pepco Engineering</v>
          </cell>
        </row>
        <row r="1736">
          <cell r="A1736" t="str">
            <v>2186</v>
          </cell>
          <cell r="B1736" t="str">
            <v>2186 - IT T&amp;D Solutions</v>
          </cell>
        </row>
        <row r="1737">
          <cell r="A1737" t="str">
            <v>4313</v>
          </cell>
          <cell r="B1737" t="str">
            <v>4313 - Credit &amp; Collections-Pepco</v>
          </cell>
        </row>
        <row r="1738">
          <cell r="A1738" t="str">
            <v>997</v>
          </cell>
          <cell r="B1738" t="str">
            <v>997 - ACE Courtesy Centers</v>
          </cell>
        </row>
        <row r="1739">
          <cell r="A1739" t="str">
            <v>361</v>
          </cell>
          <cell r="B1739" t="str">
            <v>361 - Bay Maintenance</v>
          </cell>
        </row>
        <row r="1740">
          <cell r="A1740" t="str">
            <v>256</v>
          </cell>
          <cell r="B1740" t="str">
            <v>256 - New Castle Construction</v>
          </cell>
        </row>
        <row r="1741">
          <cell r="A1741" t="str">
            <v>890</v>
          </cell>
          <cell r="B1741" t="str">
            <v>890 - PHI Corporate Communications</v>
          </cell>
        </row>
        <row r="1742">
          <cell r="A1742" t="str">
            <v>348</v>
          </cell>
          <cell r="B1742" t="str">
            <v>348 - ACE Engineering</v>
          </cell>
        </row>
        <row r="1743">
          <cell r="A1743" t="str">
            <v>861</v>
          </cell>
          <cell r="B1743" t="str">
            <v>861 - Corporate Accounting</v>
          </cell>
        </row>
        <row r="1744">
          <cell r="A1744" t="str">
            <v>4206</v>
          </cell>
          <cell r="B1744" t="str">
            <v>4206 - Pepco OH Main &amp; Constr-Rockville</v>
          </cell>
        </row>
        <row r="1745">
          <cell r="A1745" t="str">
            <v>276</v>
          </cell>
          <cell r="B1745" t="str">
            <v>276 - System Operations-Delmarva</v>
          </cell>
        </row>
        <row r="1746">
          <cell r="A1746" t="str">
            <v>350</v>
          </cell>
          <cell r="B1746" t="str">
            <v>350 - Training and Procedures</v>
          </cell>
        </row>
        <row r="1747">
          <cell r="A1747" t="str">
            <v>4315</v>
          </cell>
          <cell r="B1747" t="str">
            <v>4315 - Customer Operations</v>
          </cell>
        </row>
        <row r="1748">
          <cell r="A1748" t="str">
            <v>358</v>
          </cell>
          <cell r="B1748" t="str">
            <v>358 - Electric Maint Meter Shop-Shared</v>
          </cell>
        </row>
        <row r="1749">
          <cell r="A1749" t="str">
            <v>358</v>
          </cell>
          <cell r="B1749" t="str">
            <v>358 - Electric Maint Meter Shop-Shared</v>
          </cell>
        </row>
        <row r="1750">
          <cell r="A1750" t="str">
            <v>2320</v>
          </cell>
          <cell r="B1750" t="str">
            <v>2320 - Cust Rel Research &amp; Resolution ACE/DPL</v>
          </cell>
        </row>
        <row r="1751">
          <cell r="A1751" t="str">
            <v>4206</v>
          </cell>
          <cell r="B1751" t="str">
            <v>4206 - Pepco OH Main &amp; Constr-Rockville</v>
          </cell>
        </row>
        <row r="1752">
          <cell r="A1752" t="str">
            <v>1439</v>
          </cell>
          <cell r="B1752" t="str">
            <v>1439 - Pepco MD Energy Advisor (FERC 9082)</v>
          </cell>
        </row>
        <row r="1753">
          <cell r="A1753" t="str">
            <v>272</v>
          </cell>
          <cell r="B1753" t="str">
            <v>272 - Bay Construction</v>
          </cell>
        </row>
        <row r="1754">
          <cell r="A1754" t="str">
            <v>882</v>
          </cell>
          <cell r="B1754" t="str">
            <v>882 - Legal</v>
          </cell>
        </row>
        <row r="1755">
          <cell r="A1755" t="str">
            <v>4405</v>
          </cell>
          <cell r="B1755" t="str">
            <v>4405 - Pepco Engineering</v>
          </cell>
        </row>
        <row r="1756">
          <cell r="A1756" t="str">
            <v>4405</v>
          </cell>
          <cell r="B1756" t="str">
            <v>4405 - Pepco Engineering</v>
          </cell>
        </row>
        <row r="1757">
          <cell r="A1757" t="str">
            <v>2125</v>
          </cell>
          <cell r="B1757" t="str">
            <v>2125 - Key Accounts Support Team - North</v>
          </cell>
        </row>
        <row r="1758">
          <cell r="A1758" t="str">
            <v>4405</v>
          </cell>
          <cell r="B1758" t="str">
            <v>4405 - Pepco Engineering</v>
          </cell>
        </row>
        <row r="1759">
          <cell r="A1759" t="str">
            <v>272</v>
          </cell>
          <cell r="B1759" t="str">
            <v>272 - Bay Construction</v>
          </cell>
        </row>
        <row r="1760">
          <cell r="A1760" t="str">
            <v>931</v>
          </cell>
          <cell r="B1760" t="str">
            <v>931 - Carney's Point Call Center &amp; Quality</v>
          </cell>
        </row>
        <row r="1761">
          <cell r="A1761" t="str">
            <v>272</v>
          </cell>
          <cell r="B1761" t="str">
            <v>272 - Bay Construction</v>
          </cell>
        </row>
        <row r="1762">
          <cell r="A1762" t="str">
            <v>931</v>
          </cell>
          <cell r="B1762" t="str">
            <v>931 - Carney's Point Call Center &amp; Quality</v>
          </cell>
        </row>
        <row r="1763">
          <cell r="A1763" t="str">
            <v>4225</v>
          </cell>
          <cell r="B1763" t="str">
            <v>4225 - Pepco-System Operations</v>
          </cell>
        </row>
        <row r="1764">
          <cell r="A1764" t="str">
            <v>841</v>
          </cell>
          <cell r="B1764" t="str">
            <v>841 - IT Infrastructure Services</v>
          </cell>
        </row>
        <row r="1765">
          <cell r="A1765" t="str">
            <v>384</v>
          </cell>
          <cell r="B1765" t="str">
            <v>384 - Substation Eng T&amp;D</v>
          </cell>
        </row>
        <row r="1766">
          <cell r="A1766" t="str">
            <v>4210</v>
          </cell>
          <cell r="B1766" t="str">
            <v>4210 - Pepco-UG Maint &amp; Construct</v>
          </cell>
        </row>
        <row r="1767">
          <cell r="A1767" t="str">
            <v>348</v>
          </cell>
          <cell r="B1767" t="str">
            <v>348 - ACE Engineering</v>
          </cell>
        </row>
        <row r="1768">
          <cell r="A1768" t="str">
            <v>5563</v>
          </cell>
          <cell r="B1768" t="str">
            <v>5563 - AM Environmental Services</v>
          </cell>
        </row>
        <row r="1769">
          <cell r="A1769" t="str">
            <v>2309</v>
          </cell>
          <cell r="B1769" t="str">
            <v>2309 - Telecommunications &amp; Network Engineering</v>
          </cell>
        </row>
        <row r="1770">
          <cell r="A1770" t="str">
            <v>4225</v>
          </cell>
          <cell r="B1770" t="str">
            <v>4225 - Pepco-System Operations</v>
          </cell>
        </row>
        <row r="1771">
          <cell r="A1771" t="str">
            <v>388</v>
          </cell>
          <cell r="B1771" t="str">
            <v>388 - Asset Strategy &amp; Planning</v>
          </cell>
        </row>
        <row r="1772">
          <cell r="A1772" t="str">
            <v>5564</v>
          </cell>
          <cell r="B1772" t="str">
            <v>5564 - Vegetation Management</v>
          </cell>
        </row>
        <row r="1773">
          <cell r="A1773" t="str">
            <v>1548</v>
          </cell>
          <cell r="B1773" t="str">
            <v>1548 - Transmission Engineering - PHI</v>
          </cell>
        </row>
        <row r="1774">
          <cell r="A1774" t="str">
            <v>272</v>
          </cell>
          <cell r="B1774" t="str">
            <v>272 - Bay Construction</v>
          </cell>
        </row>
        <row r="1775">
          <cell r="A1775" t="str">
            <v>376</v>
          </cell>
          <cell r="B1775" t="str">
            <v>376 - Asset Performance and Reliability</v>
          </cell>
        </row>
        <row r="1776">
          <cell r="A1776" t="str">
            <v>367</v>
          </cell>
          <cell r="B1776" t="str">
            <v>367 - ACE Maintenance</v>
          </cell>
        </row>
        <row r="1777">
          <cell r="A1777" t="str">
            <v>369</v>
          </cell>
          <cell r="B1777" t="str">
            <v>369 - Capital Budget Coordination</v>
          </cell>
        </row>
        <row r="1778">
          <cell r="A1778" t="str">
            <v>889</v>
          </cell>
          <cell r="B1778" t="str">
            <v>889 - Customer Care Credit &amp; Collections</v>
          </cell>
        </row>
        <row r="1779">
          <cell r="A1779" t="str">
            <v>4345</v>
          </cell>
          <cell r="B1779" t="str">
            <v>4345 - Field Training - Pepco</v>
          </cell>
        </row>
        <row r="1780">
          <cell r="A1780" t="str">
            <v>276</v>
          </cell>
          <cell r="B1780" t="str">
            <v>276 - System Operations-Delmarva</v>
          </cell>
        </row>
        <row r="1781">
          <cell r="A1781" t="str">
            <v>4345</v>
          </cell>
          <cell r="B1781" t="str">
            <v>4345 - Field Training - Pepco</v>
          </cell>
        </row>
        <row r="1782">
          <cell r="A1782" t="str">
            <v>4220</v>
          </cell>
          <cell r="B1782" t="str">
            <v>4220 - Elec Maint - Substation</v>
          </cell>
        </row>
        <row r="1783">
          <cell r="A1783" t="str">
            <v>4313</v>
          </cell>
          <cell r="B1783" t="str">
            <v>4313 - Credit &amp; Collections-Pepco</v>
          </cell>
        </row>
        <row r="1784">
          <cell r="A1784" t="str">
            <v>841</v>
          </cell>
          <cell r="B1784" t="str">
            <v>841 - IT Infrastructure Services</v>
          </cell>
        </row>
        <row r="1785">
          <cell r="A1785" t="str">
            <v>890</v>
          </cell>
          <cell r="B1785" t="str">
            <v>890 - PHI Corporate Communications</v>
          </cell>
        </row>
        <row r="1786">
          <cell r="A1786" t="str">
            <v>2187</v>
          </cell>
          <cell r="B1786" t="str">
            <v>2187 - IT Corporate Solutions</v>
          </cell>
        </row>
        <row r="1787">
          <cell r="A1787" t="str">
            <v>4328</v>
          </cell>
          <cell r="B1787" t="str">
            <v>4328 - Government Affairs-District of Columbia</v>
          </cell>
        </row>
        <row r="1788">
          <cell r="A1788" t="str">
            <v>854</v>
          </cell>
          <cell r="B1788" t="str">
            <v>854 - Regulatory Affairs Leadership</v>
          </cell>
        </row>
        <row r="1789">
          <cell r="A1789" t="str">
            <v>2133</v>
          </cell>
          <cell r="B1789" t="str">
            <v>2133 - Business Systems-WFMS/MMS</v>
          </cell>
        </row>
        <row r="1790">
          <cell r="A1790" t="str">
            <v>2187</v>
          </cell>
          <cell r="B1790" t="str">
            <v>2187 - IT Corporate Solutions</v>
          </cell>
        </row>
        <row r="1791">
          <cell r="A1791" t="str">
            <v>2186</v>
          </cell>
          <cell r="B1791" t="str">
            <v>2186 - IT T&amp;D Solutions</v>
          </cell>
        </row>
        <row r="1792">
          <cell r="A1792" t="str">
            <v>2186</v>
          </cell>
          <cell r="B1792" t="str">
            <v>2186 - IT T&amp;D Solutions</v>
          </cell>
        </row>
        <row r="1793">
          <cell r="A1793" t="str">
            <v>841</v>
          </cell>
          <cell r="B1793" t="str">
            <v>841 - IT Infrastructure Services</v>
          </cell>
        </row>
        <row r="1794">
          <cell r="A1794" t="str">
            <v>4315</v>
          </cell>
          <cell r="B1794" t="str">
            <v>4315 - Customer Operations</v>
          </cell>
        </row>
        <row r="1795">
          <cell r="A1795" t="str">
            <v>2186</v>
          </cell>
          <cell r="B1795" t="str">
            <v>2186 - IT T&amp;D Solutions</v>
          </cell>
        </row>
        <row r="1796">
          <cell r="A1796" t="str">
            <v>998</v>
          </cell>
          <cell r="B1796" t="str">
            <v>998 - Strategic Communications</v>
          </cell>
        </row>
        <row r="1797">
          <cell r="A1797" t="str">
            <v>4316</v>
          </cell>
          <cell r="B1797" t="str">
            <v>4316 - Customer Relations Research &amp; Resolution</v>
          </cell>
        </row>
        <row r="1798">
          <cell r="A1798" t="str">
            <v>841</v>
          </cell>
          <cell r="B1798" t="str">
            <v>841 - IT Infrastructure Services</v>
          </cell>
        </row>
        <row r="1799">
          <cell r="A1799" t="str">
            <v>4313</v>
          </cell>
          <cell r="B1799" t="str">
            <v>4313 - Credit &amp; Collections-Pepco</v>
          </cell>
        </row>
        <row r="1800">
          <cell r="A1800" t="str">
            <v>111</v>
          </cell>
          <cell r="B1800" t="str">
            <v>111 - Facility Services - New Castle Region</v>
          </cell>
        </row>
        <row r="1801">
          <cell r="A1801" t="str">
            <v>4313</v>
          </cell>
          <cell r="B1801" t="str">
            <v>4313 - Credit &amp; Collections-Pepco</v>
          </cell>
        </row>
        <row r="1802">
          <cell r="A1802" t="str">
            <v>4510</v>
          </cell>
          <cell r="B1802" t="str">
            <v>4510 - HR-Pepco</v>
          </cell>
        </row>
        <row r="1803">
          <cell r="A1803" t="str">
            <v>4226</v>
          </cell>
          <cell r="B1803" t="str">
            <v>4226 - Field Operations &amp; Restoration</v>
          </cell>
        </row>
        <row r="1804">
          <cell r="A1804" t="str">
            <v>837</v>
          </cell>
          <cell r="B1804" t="str">
            <v>837 - Customer Care Systems Development</v>
          </cell>
        </row>
        <row r="1805">
          <cell r="A1805" t="str">
            <v>4405</v>
          </cell>
          <cell r="B1805" t="str">
            <v>4405 - Pepco Engineering</v>
          </cell>
        </row>
        <row r="1806">
          <cell r="A1806" t="str">
            <v>4315</v>
          </cell>
          <cell r="B1806" t="str">
            <v>4315 - Customer Operations</v>
          </cell>
        </row>
        <row r="1807">
          <cell r="A1807" t="str">
            <v>991</v>
          </cell>
          <cell r="B1807" t="str">
            <v>991 - FERC Rates &amp; Regulation</v>
          </cell>
        </row>
        <row r="1808">
          <cell r="A1808" t="str">
            <v>2266</v>
          </cell>
          <cell r="B1808" t="str">
            <v>2266 - Compliance and Performance - SS</v>
          </cell>
        </row>
        <row r="1809">
          <cell r="A1809" t="str">
            <v>4226</v>
          </cell>
          <cell r="B1809" t="str">
            <v>4226 - Field Operations &amp; Restoration</v>
          </cell>
        </row>
        <row r="1810">
          <cell r="A1810" t="str">
            <v>4215</v>
          </cell>
          <cell r="B1810" t="str">
            <v>4215 - Elec Maint - Protection &amp; Telecom</v>
          </cell>
        </row>
        <row r="1811">
          <cell r="A1811" t="str">
            <v>2103</v>
          </cell>
          <cell r="B1811" t="str">
            <v>2103 - Budget Coordination &amp; Planning</v>
          </cell>
        </row>
        <row r="1812">
          <cell r="A1812" t="str">
            <v>986</v>
          </cell>
          <cell r="B1812" t="str">
            <v>986 - HR PHI Business Partner</v>
          </cell>
        </row>
        <row r="1813">
          <cell r="A1813" t="str">
            <v>975</v>
          </cell>
          <cell r="B1813" t="str">
            <v>975 - Office SVP-Gov't Affairs &amp; Public Policy</v>
          </cell>
        </row>
        <row r="1814">
          <cell r="A1814" t="str">
            <v>1438</v>
          </cell>
          <cell r="B1814" t="str">
            <v>1438 - DPL MD Energy Advisor (FERC 9082)</v>
          </cell>
        </row>
        <row r="1815">
          <cell r="A1815" t="str">
            <v>4215</v>
          </cell>
          <cell r="B1815" t="str">
            <v>4215 - Elec Maint - Protection &amp; Telecom</v>
          </cell>
        </row>
        <row r="1816">
          <cell r="A1816" t="str">
            <v>4220</v>
          </cell>
          <cell r="B1816" t="str">
            <v>4220 - Elec Maint - Substation</v>
          </cell>
        </row>
        <row r="1817">
          <cell r="A1817" t="str">
            <v>881</v>
          </cell>
          <cell r="B1817" t="str">
            <v>881 - Internal Audit</v>
          </cell>
        </row>
        <row r="1818">
          <cell r="A1818" t="str">
            <v>882</v>
          </cell>
          <cell r="B1818" t="str">
            <v>882 - Legal</v>
          </cell>
        </row>
        <row r="1819">
          <cell r="A1819" t="str">
            <v>2178</v>
          </cell>
          <cell r="B1819" t="str">
            <v>2178 - IT Client Support</v>
          </cell>
        </row>
        <row r="1820">
          <cell r="A1820" t="str">
            <v>832</v>
          </cell>
          <cell r="B1820" t="str">
            <v>832 - Security Services Administration</v>
          </cell>
        </row>
        <row r="1821">
          <cell r="A1821" t="str">
            <v>828</v>
          </cell>
          <cell r="B1821" t="str">
            <v>828 - Vehicle Resource Mgmt</v>
          </cell>
        </row>
        <row r="1822">
          <cell r="A1822" t="str">
            <v>1086</v>
          </cell>
          <cell r="B1822" t="str">
            <v>1086 - NOC Operations</v>
          </cell>
        </row>
        <row r="1823">
          <cell r="A1823" t="str">
            <v>2266</v>
          </cell>
          <cell r="B1823" t="str">
            <v>2266 - Compliance and Performance - SS</v>
          </cell>
        </row>
        <row r="1824">
          <cell r="A1824" t="str">
            <v>4510</v>
          </cell>
          <cell r="B1824" t="str">
            <v>4510 - HR-Pepco</v>
          </cell>
        </row>
        <row r="1825">
          <cell r="A1825" t="str">
            <v>1564</v>
          </cell>
          <cell r="B1825" t="str">
            <v>1564 - CRMB Functional Development &amp; Support</v>
          </cell>
        </row>
        <row r="1826">
          <cell r="A1826" t="str">
            <v>4206</v>
          </cell>
          <cell r="B1826" t="str">
            <v>4206 - Pepco OH Main &amp; Constr-Rockville</v>
          </cell>
        </row>
        <row r="1827">
          <cell r="A1827" t="str">
            <v>4215</v>
          </cell>
          <cell r="B1827" t="str">
            <v>4215 - Elec Maint - Protection &amp; Telecom</v>
          </cell>
        </row>
        <row r="1828">
          <cell r="A1828" t="str">
            <v>882</v>
          </cell>
          <cell r="B1828" t="str">
            <v>882 - Legal</v>
          </cell>
        </row>
        <row r="1829">
          <cell r="A1829" t="str">
            <v>371</v>
          </cell>
          <cell r="B1829" t="str">
            <v>371 - Environmental Compl &amp; Perf Assessment</v>
          </cell>
        </row>
        <row r="1830">
          <cell r="A1830" t="str">
            <v>203</v>
          </cell>
          <cell r="B1830" t="str">
            <v>203 - Delivery Financial Services</v>
          </cell>
        </row>
        <row r="1831">
          <cell r="A1831" t="str">
            <v>2279</v>
          </cell>
          <cell r="B1831" t="str">
            <v>2279 - AM Project Management - PHI</v>
          </cell>
        </row>
        <row r="1832">
          <cell r="A1832" t="str">
            <v>4206</v>
          </cell>
          <cell r="B1832" t="str">
            <v>4206 - Pepco OH Main &amp; Constr-Rockville</v>
          </cell>
        </row>
        <row r="1833">
          <cell r="A1833" t="str">
            <v>348</v>
          </cell>
          <cell r="B1833" t="str">
            <v>348 - ACE Engineering</v>
          </cell>
        </row>
        <row r="1834">
          <cell r="A1834" t="str">
            <v>2104</v>
          </cell>
          <cell r="B1834" t="str">
            <v>2104 - Corporate Insurance</v>
          </cell>
        </row>
        <row r="1835">
          <cell r="A1835" t="str">
            <v>272</v>
          </cell>
          <cell r="B1835" t="str">
            <v>272 - Bay Construction</v>
          </cell>
        </row>
        <row r="1836">
          <cell r="A1836" t="str">
            <v>890</v>
          </cell>
          <cell r="B1836" t="str">
            <v>890 - PHI Corporate Communications</v>
          </cell>
        </row>
        <row r="1837">
          <cell r="A1837" t="str">
            <v>1174</v>
          </cell>
          <cell r="B1837" t="str">
            <v>1174 - Corporate Citizenship &amp; Social Responsib</v>
          </cell>
        </row>
        <row r="1838">
          <cell r="A1838" t="str">
            <v>890</v>
          </cell>
          <cell r="B1838" t="str">
            <v>890 - PHI Corporate Communications</v>
          </cell>
        </row>
        <row r="1839">
          <cell r="A1839" t="str">
            <v>931</v>
          </cell>
          <cell r="B1839" t="str">
            <v>931 - Carney's Point Call Center &amp; Quality</v>
          </cell>
        </row>
        <row r="1840">
          <cell r="A1840" t="str">
            <v>384</v>
          </cell>
          <cell r="B1840" t="str">
            <v>384 - Substation Eng T&amp;D</v>
          </cell>
        </row>
        <row r="1841">
          <cell r="A1841" t="str">
            <v>4215</v>
          </cell>
          <cell r="B1841" t="str">
            <v>4215 - Elec Maint - Protection &amp; Telecom</v>
          </cell>
        </row>
        <row r="1842">
          <cell r="A1842" t="str">
            <v>4210</v>
          </cell>
          <cell r="B1842" t="str">
            <v>4210 - Pepco-UG Maint &amp; Construct</v>
          </cell>
        </row>
        <row r="1843">
          <cell r="A1843" t="str">
            <v>1526</v>
          </cell>
          <cell r="B1843" t="str">
            <v>1526 - General Services - Support Team</v>
          </cell>
        </row>
        <row r="1844">
          <cell r="A1844" t="str">
            <v>2103</v>
          </cell>
          <cell r="B1844" t="str">
            <v>2103 - Budget Coordination &amp; Planning</v>
          </cell>
        </row>
        <row r="1845">
          <cell r="A1845" t="str">
            <v>4329</v>
          </cell>
          <cell r="B1845" t="str">
            <v>4329 - Government Affairs-Maryland</v>
          </cell>
        </row>
        <row r="1846">
          <cell r="A1846" t="str">
            <v>4525</v>
          </cell>
          <cell r="B1846" t="str">
            <v>4525 - Building Srvs-Pepco</v>
          </cell>
        </row>
        <row r="1847">
          <cell r="A1847" t="str">
            <v>5561</v>
          </cell>
          <cell r="B1847" t="str">
            <v>5561 - Regulatory Compliance</v>
          </cell>
        </row>
        <row r="1848">
          <cell r="A1848" t="str">
            <v>1439</v>
          </cell>
          <cell r="B1848" t="str">
            <v>1439 - Pepco MD Energy Advisor (FERC 9082)</v>
          </cell>
        </row>
        <row r="1849">
          <cell r="A1849" t="str">
            <v>1520</v>
          </cell>
          <cell r="B1849" t="str">
            <v>1520 - AM Project Management - ACE/DPL</v>
          </cell>
        </row>
        <row r="1850">
          <cell r="A1850" t="str">
            <v>2149</v>
          </cell>
          <cell r="B1850" t="str">
            <v>2149 - PHI Electric System Operations</v>
          </cell>
        </row>
        <row r="1851">
          <cell r="A1851" t="str">
            <v>4226</v>
          </cell>
          <cell r="B1851" t="str">
            <v>4226 - Field Operations &amp; Restoration</v>
          </cell>
        </row>
        <row r="1852">
          <cell r="A1852" t="str">
            <v>2152</v>
          </cell>
          <cell r="B1852" t="str">
            <v>2152 - EMS and Engineering Support</v>
          </cell>
        </row>
        <row r="1853">
          <cell r="A1853" t="str">
            <v>2149</v>
          </cell>
          <cell r="B1853" t="str">
            <v>2149 - PHI Electric System Operations</v>
          </cell>
        </row>
        <row r="1854">
          <cell r="A1854" t="str">
            <v>2134</v>
          </cell>
          <cell r="B1854" t="str">
            <v>2134 - PHI Power Delivery Reporting</v>
          </cell>
        </row>
        <row r="1855">
          <cell r="A1855" t="str">
            <v>4405</v>
          </cell>
          <cell r="B1855" t="str">
            <v>4405 - Pepco Engineering</v>
          </cell>
        </row>
        <row r="1856">
          <cell r="A1856" t="str">
            <v>5559</v>
          </cell>
          <cell r="B1856" t="str">
            <v>5559 - PHI Protection &amp; Control Eng</v>
          </cell>
        </row>
        <row r="1857">
          <cell r="A1857" t="str">
            <v>2309</v>
          </cell>
          <cell r="B1857" t="str">
            <v>2309 - Telecommunications &amp; Network Engineering</v>
          </cell>
        </row>
        <row r="1858">
          <cell r="A1858" t="str">
            <v>2149</v>
          </cell>
          <cell r="B1858" t="str">
            <v>2149 - PHI Electric System Operations</v>
          </cell>
        </row>
        <row r="1859">
          <cell r="A1859" t="str">
            <v>1074</v>
          </cell>
          <cell r="B1859" t="str">
            <v>1074 - NERC Policy and Compliance</v>
          </cell>
        </row>
        <row r="1860">
          <cell r="A1860" t="str">
            <v>260</v>
          </cell>
          <cell r="B1860" t="str">
            <v>260 - DPL Engineering</v>
          </cell>
        </row>
        <row r="1861">
          <cell r="A1861" t="str">
            <v>1524</v>
          </cell>
          <cell r="B1861" t="str">
            <v>1524 - Supply Customer Energy</v>
          </cell>
        </row>
        <row r="1862">
          <cell r="A1862" t="str">
            <v>2309</v>
          </cell>
          <cell r="B1862" t="str">
            <v>2309 - Telecommunications &amp; Network Engineering</v>
          </cell>
        </row>
        <row r="1863">
          <cell r="A1863" t="str">
            <v>2152</v>
          </cell>
          <cell r="B1863" t="str">
            <v>2152 - EMS and Engineering Support</v>
          </cell>
        </row>
        <row r="1864">
          <cell r="A1864" t="str">
            <v>2133</v>
          </cell>
          <cell r="B1864" t="str">
            <v>2133 - Business Systems-WFMS/MMS</v>
          </cell>
        </row>
        <row r="1865">
          <cell r="A1865" t="str">
            <v>4405</v>
          </cell>
          <cell r="B1865" t="str">
            <v>4405 - Pepco Engineering</v>
          </cell>
        </row>
        <row r="1866">
          <cell r="A1866" t="str">
            <v>350</v>
          </cell>
          <cell r="B1866" t="str">
            <v>350 - Training and Procedures</v>
          </cell>
        </row>
        <row r="1867">
          <cell r="A1867" t="str">
            <v>2152</v>
          </cell>
          <cell r="B1867" t="str">
            <v>2152 - EMS and Engineering Support</v>
          </cell>
        </row>
        <row r="1868">
          <cell r="A1868" t="str">
            <v>2304</v>
          </cell>
          <cell r="B1868" t="str">
            <v>2304 - Perf Management &amp; Supp Serv</v>
          </cell>
        </row>
        <row r="1869">
          <cell r="A1869" t="str">
            <v>862</v>
          </cell>
          <cell r="B1869" t="str">
            <v>862 - Regulatory Reporting</v>
          </cell>
        </row>
        <row r="1870">
          <cell r="A1870" t="str">
            <v>1074</v>
          </cell>
          <cell r="B1870" t="str">
            <v>1074 - NERC Policy and Compliance</v>
          </cell>
        </row>
        <row r="1871">
          <cell r="A1871" t="str">
            <v>5557</v>
          </cell>
          <cell r="B1871" t="str">
            <v>5557 - PD Balance &amp; Settlement</v>
          </cell>
        </row>
        <row r="1872">
          <cell r="A1872" t="str">
            <v>4220</v>
          </cell>
          <cell r="B1872" t="str">
            <v>4220 - Elec Maint - Substation</v>
          </cell>
        </row>
        <row r="1873">
          <cell r="A1873" t="str">
            <v>4315</v>
          </cell>
          <cell r="B1873" t="str">
            <v>4315 - Customer Operations</v>
          </cell>
        </row>
        <row r="1874">
          <cell r="A1874" t="str">
            <v>1526</v>
          </cell>
          <cell r="B1874" t="str">
            <v>1526 - General Services - Support Team</v>
          </cell>
        </row>
        <row r="1875">
          <cell r="A1875" t="str">
            <v>4312</v>
          </cell>
          <cell r="B1875" t="str">
            <v>4312 - Remittance Processing-Pepco</v>
          </cell>
        </row>
        <row r="1876">
          <cell r="A1876" t="str">
            <v>4345</v>
          </cell>
          <cell r="B1876" t="str">
            <v>4345 - Field Training - Pepco</v>
          </cell>
        </row>
        <row r="1877">
          <cell r="A1877" t="str">
            <v>4220</v>
          </cell>
          <cell r="B1877" t="str">
            <v>4220 - Elec Maint - Substation</v>
          </cell>
        </row>
        <row r="1878">
          <cell r="A1878" t="str">
            <v>358</v>
          </cell>
          <cell r="B1878" t="str">
            <v>358 - Electric Maint Meter Shop-Shared</v>
          </cell>
        </row>
        <row r="1879">
          <cell r="A1879" t="str">
            <v>933</v>
          </cell>
          <cell r="B1879" t="str">
            <v>933 - Office of VP-Corporate Communications</v>
          </cell>
        </row>
        <row r="1880">
          <cell r="A1880" t="str">
            <v>889</v>
          </cell>
          <cell r="B1880" t="str">
            <v>889 - Customer Care Credit &amp; Collections</v>
          </cell>
        </row>
        <row r="1881">
          <cell r="A1881" t="str">
            <v>933</v>
          </cell>
          <cell r="B1881" t="str">
            <v>933 - Office of VP-Corporate Communications</v>
          </cell>
        </row>
        <row r="1882">
          <cell r="A1882" t="str">
            <v>4206</v>
          </cell>
          <cell r="B1882" t="str">
            <v>4206 - Pepco OH Main &amp; Constr-Rockville</v>
          </cell>
        </row>
        <row r="1883">
          <cell r="A1883" t="str">
            <v>4405</v>
          </cell>
          <cell r="B1883" t="str">
            <v>4405 - Pepco Engineering</v>
          </cell>
        </row>
        <row r="1884">
          <cell r="A1884" t="str">
            <v>2188</v>
          </cell>
          <cell r="B1884" t="str">
            <v>2188 - SAP Functional Development &amp; Support</v>
          </cell>
        </row>
        <row r="1885">
          <cell r="A1885" t="str">
            <v>2256</v>
          </cell>
          <cell r="B1885" t="str">
            <v>2256 - Customer Programs</v>
          </cell>
        </row>
        <row r="1886">
          <cell r="A1886" t="str">
            <v>4215</v>
          </cell>
          <cell r="B1886" t="str">
            <v>4215 - Elec Maint - Protection &amp; Telecom</v>
          </cell>
        </row>
        <row r="1887">
          <cell r="A1887" t="str">
            <v>4315</v>
          </cell>
          <cell r="B1887" t="str">
            <v>4315 - Customer Operations</v>
          </cell>
        </row>
        <row r="1888">
          <cell r="A1888" t="str">
            <v>4405</v>
          </cell>
          <cell r="B1888" t="str">
            <v>4405 - Pepco Engineering</v>
          </cell>
        </row>
        <row r="1889">
          <cell r="A1889" t="str">
            <v>5810</v>
          </cell>
          <cell r="B1889" t="str">
            <v>5810 - PES Management</v>
          </cell>
        </row>
        <row r="1890">
          <cell r="A1890" t="str">
            <v>2307</v>
          </cell>
          <cell r="B1890" t="str">
            <v>2307 - Sr. VP - Strategic Initiatives</v>
          </cell>
        </row>
        <row r="1891">
          <cell r="A1891" t="str">
            <v>5555</v>
          </cell>
          <cell r="B1891" t="str">
            <v>5555 - Special Billing-Washington</v>
          </cell>
        </row>
        <row r="1892">
          <cell r="A1892" t="str">
            <v>4405</v>
          </cell>
          <cell r="B1892" t="str">
            <v>4405 - Pepco Engineering</v>
          </cell>
        </row>
        <row r="1893">
          <cell r="A1893" t="str">
            <v>2152</v>
          </cell>
          <cell r="B1893" t="str">
            <v>2152 - EMS and Engineering Support</v>
          </cell>
        </row>
        <row r="1894">
          <cell r="A1894" t="str">
            <v>1059</v>
          </cell>
          <cell r="B1894" t="str">
            <v>1059 - Rev Requirements and Regul Acctg - Pepco</v>
          </cell>
        </row>
        <row r="1895">
          <cell r="A1895" t="str">
            <v>4215</v>
          </cell>
          <cell r="B1895" t="str">
            <v>4215 - Elec Maint - Protection &amp; Telecom</v>
          </cell>
        </row>
        <row r="1896">
          <cell r="A1896" t="str">
            <v>4268</v>
          </cell>
          <cell r="B1896" t="str">
            <v>4268 - Pepco Vehicle Resource Mgmt-Forestville</v>
          </cell>
        </row>
        <row r="1897">
          <cell r="A1897" t="str">
            <v>4215</v>
          </cell>
          <cell r="B1897" t="str">
            <v>4215 - Elec Maint - Protection &amp; Telecom</v>
          </cell>
        </row>
        <row r="1898">
          <cell r="A1898" t="str">
            <v>4405</v>
          </cell>
          <cell r="B1898" t="str">
            <v>4405 - Pepco Engineering</v>
          </cell>
        </row>
        <row r="1899">
          <cell r="A1899" t="str">
            <v>5559</v>
          </cell>
          <cell r="B1899" t="str">
            <v>5559 - PHI Protection &amp; Control Eng</v>
          </cell>
        </row>
        <row r="1900">
          <cell r="A1900" t="str">
            <v>360</v>
          </cell>
          <cell r="B1900" t="str">
            <v>360 - DPL Meter Technology</v>
          </cell>
        </row>
        <row r="1901">
          <cell r="A1901" t="str">
            <v>5562</v>
          </cell>
          <cell r="B1901" t="str">
            <v>5562 - Asset Performance</v>
          </cell>
        </row>
        <row r="1902">
          <cell r="A1902" t="str">
            <v>2178</v>
          </cell>
          <cell r="B1902" t="str">
            <v>2178 - IT Client Support</v>
          </cell>
        </row>
        <row r="1903">
          <cell r="A1903" t="str">
            <v>848</v>
          </cell>
          <cell r="B1903" t="str">
            <v>848 - Corporate Tax</v>
          </cell>
        </row>
        <row r="1904">
          <cell r="A1904" t="str">
            <v>4220</v>
          </cell>
          <cell r="B1904" t="str">
            <v>4220 - Elec Maint - Substation</v>
          </cell>
        </row>
        <row r="1905">
          <cell r="A1905" t="str">
            <v>5562</v>
          </cell>
          <cell r="B1905" t="str">
            <v>5562 - Asset Performance</v>
          </cell>
        </row>
        <row r="1906">
          <cell r="A1906" t="str">
            <v>4226</v>
          </cell>
          <cell r="B1906" t="str">
            <v>4226 - Field Operations &amp; Restoration</v>
          </cell>
        </row>
        <row r="1907">
          <cell r="A1907" t="str">
            <v>1053</v>
          </cell>
          <cell r="B1907" t="str">
            <v>1053 - Pepco Claims</v>
          </cell>
        </row>
        <row r="1908">
          <cell r="A1908" t="str">
            <v>260</v>
          </cell>
          <cell r="B1908" t="str">
            <v>260 - DPL Engineering</v>
          </cell>
        </row>
        <row r="1909">
          <cell r="A1909" t="str">
            <v>4220</v>
          </cell>
          <cell r="B1909" t="str">
            <v>4220 - Elec Maint - Substation</v>
          </cell>
        </row>
        <row r="1910">
          <cell r="A1910" t="str">
            <v>4210</v>
          </cell>
          <cell r="B1910" t="str">
            <v>4210 - Pepco-UG Maint &amp; Construct</v>
          </cell>
        </row>
        <row r="1911">
          <cell r="A1911" t="str">
            <v>4267</v>
          </cell>
          <cell r="B1911" t="str">
            <v>4267 - Pepco Vehicle Resource Mgmt-Benning</v>
          </cell>
        </row>
        <row r="1912">
          <cell r="A1912" t="str">
            <v>1453</v>
          </cell>
          <cell r="B1912" t="str">
            <v>1453 - T&amp;D Automation</v>
          </cell>
        </row>
        <row r="1913">
          <cell r="A1913" t="str">
            <v>4220</v>
          </cell>
          <cell r="B1913" t="str">
            <v>4220 - Elec Maint - Substation</v>
          </cell>
        </row>
        <row r="1914">
          <cell r="A1914" t="str">
            <v>4215</v>
          </cell>
          <cell r="B1914" t="str">
            <v>4215 - Elec Maint - Protection &amp; Telecom</v>
          </cell>
        </row>
        <row r="1915">
          <cell r="A1915" t="str">
            <v>832</v>
          </cell>
          <cell r="B1915" t="str">
            <v>832 - Security Services Administration</v>
          </cell>
        </row>
        <row r="1916">
          <cell r="A1916" t="str">
            <v>4210</v>
          </cell>
          <cell r="B1916" t="str">
            <v>4210 - Pepco-UG Maint &amp; Construct</v>
          </cell>
        </row>
        <row r="1917">
          <cell r="A1917" t="str">
            <v>1054</v>
          </cell>
          <cell r="B1917" t="str">
            <v>1054 - Regulatory Compliance Pricing</v>
          </cell>
        </row>
        <row r="1918">
          <cell r="A1918" t="str">
            <v>4220</v>
          </cell>
          <cell r="B1918" t="str">
            <v>4220 - Elec Maint - Substation</v>
          </cell>
        </row>
        <row r="1919">
          <cell r="A1919" t="str">
            <v>1064</v>
          </cell>
          <cell r="B1919" t="str">
            <v>1064 - Regulatory Strategy &amp; Policies - Pepco</v>
          </cell>
        </row>
        <row r="1920">
          <cell r="A1920" t="str">
            <v>4220</v>
          </cell>
          <cell r="B1920" t="str">
            <v>4220 - Elec Maint - Substation</v>
          </cell>
        </row>
        <row r="1921">
          <cell r="A1921" t="str">
            <v>4405</v>
          </cell>
          <cell r="B1921" t="str">
            <v>4405 - Pepco Engineering</v>
          </cell>
        </row>
        <row r="1922">
          <cell r="A1922" t="str">
            <v>4255</v>
          </cell>
          <cell r="B1922" t="str">
            <v>4255 - Waste Management</v>
          </cell>
        </row>
        <row r="1923">
          <cell r="A1923" t="str">
            <v>4405</v>
          </cell>
          <cell r="B1923" t="str">
            <v>4405 - Pepco Engineering</v>
          </cell>
        </row>
        <row r="1924">
          <cell r="A1924" t="str">
            <v>843</v>
          </cell>
          <cell r="B1924" t="str">
            <v>843 - IT Infrastructure Platforms</v>
          </cell>
        </row>
        <row r="1925">
          <cell r="A1925" t="str">
            <v>975</v>
          </cell>
          <cell r="B1925" t="str">
            <v>975 - Office SVP-Gov't Affairs &amp; Public Policy</v>
          </cell>
        </row>
        <row r="1926">
          <cell r="A1926" t="str">
            <v>4405</v>
          </cell>
          <cell r="B1926" t="str">
            <v>4405 - Pepco Engineering</v>
          </cell>
        </row>
        <row r="1927">
          <cell r="A1927" t="str">
            <v>919</v>
          </cell>
          <cell r="B1927" t="str">
            <v>919 - Procurement &amp; Inventory</v>
          </cell>
        </row>
        <row r="1928">
          <cell r="A1928" t="str">
            <v>4336</v>
          </cell>
          <cell r="B1928" t="str">
            <v>4336 - Meter Services</v>
          </cell>
        </row>
        <row r="1929">
          <cell r="A1929" t="str">
            <v>4226</v>
          </cell>
          <cell r="B1929" t="str">
            <v>4226 - Field Operations &amp; Restoration</v>
          </cell>
        </row>
        <row r="1930">
          <cell r="A1930" t="str">
            <v>4336</v>
          </cell>
          <cell r="B1930" t="str">
            <v>4336 - Meter Services</v>
          </cell>
        </row>
        <row r="1931">
          <cell r="A1931" t="str">
            <v>2186</v>
          </cell>
          <cell r="B1931" t="str">
            <v>2186 - IT T&amp;D Solutions</v>
          </cell>
        </row>
        <row r="1932">
          <cell r="A1932" t="str">
            <v>827</v>
          </cell>
          <cell r="B1932" t="str">
            <v>827 - Salisbury Call Center &amp; Outreach</v>
          </cell>
        </row>
        <row r="1933">
          <cell r="A1933" t="str">
            <v>4225</v>
          </cell>
          <cell r="B1933" t="str">
            <v>4225 - Pepco-System Operations</v>
          </cell>
        </row>
        <row r="1934">
          <cell r="A1934" t="str">
            <v>1555</v>
          </cell>
          <cell r="B1934" t="str">
            <v>1555 - Environmental Waste Services</v>
          </cell>
        </row>
        <row r="1935">
          <cell r="A1935" t="str">
            <v>1585</v>
          </cell>
          <cell r="B1935" t="str">
            <v>1585 - S1 Staff Aug - Credit - Pepco</v>
          </cell>
        </row>
        <row r="1936">
          <cell r="A1936" t="str">
            <v>4210</v>
          </cell>
          <cell r="B1936" t="str">
            <v>4210 - Pepco-UG Maint &amp; Construct</v>
          </cell>
        </row>
        <row r="1937">
          <cell r="A1937" t="str">
            <v>4316</v>
          </cell>
          <cell r="B1937" t="str">
            <v>4316 - Customer Relations Research &amp; Resolution</v>
          </cell>
        </row>
        <row r="1938">
          <cell r="A1938" t="str">
            <v>4220</v>
          </cell>
          <cell r="B1938" t="str">
            <v>4220 - Elec Maint - Substation</v>
          </cell>
        </row>
        <row r="1939">
          <cell r="A1939" t="str">
            <v>4215</v>
          </cell>
          <cell r="B1939" t="str">
            <v>4215 - Elec Maint - Protection &amp; Telecom</v>
          </cell>
        </row>
        <row r="1940">
          <cell r="A1940" t="str">
            <v>2185</v>
          </cell>
          <cell r="B1940" t="str">
            <v>2185 - IT Customer Solutions</v>
          </cell>
        </row>
        <row r="1941">
          <cell r="A1941" t="str">
            <v>2309</v>
          </cell>
          <cell r="B1941" t="str">
            <v>2309 - Telecommunications &amp; Network Engineering</v>
          </cell>
        </row>
        <row r="1942">
          <cell r="A1942" t="str">
            <v>4220</v>
          </cell>
          <cell r="B1942" t="str">
            <v>4220 - Elec Maint - Substation</v>
          </cell>
        </row>
        <row r="1943">
          <cell r="A1943" t="str">
            <v>864</v>
          </cell>
          <cell r="B1943" t="str">
            <v>864 - Performance Consulting and Enhancement</v>
          </cell>
        </row>
        <row r="1944">
          <cell r="A1944" t="str">
            <v>4405</v>
          </cell>
          <cell r="B1944" t="str">
            <v>4405 - Pepco Engineering</v>
          </cell>
        </row>
        <row r="1945">
          <cell r="A1945" t="str">
            <v>394</v>
          </cell>
          <cell r="B1945" t="str">
            <v>394 - Asset Management</v>
          </cell>
        </row>
        <row r="1946">
          <cell r="A1946" t="str">
            <v>4206</v>
          </cell>
          <cell r="B1946" t="str">
            <v>4206 - Pepco OH Main &amp; Constr-Rockville</v>
          </cell>
        </row>
        <row r="1947">
          <cell r="A1947" t="str">
            <v>4226</v>
          </cell>
          <cell r="B1947" t="str">
            <v>4226 - Field Operations &amp; Restoration</v>
          </cell>
        </row>
        <row r="1948">
          <cell r="A1948" t="str">
            <v>4210</v>
          </cell>
          <cell r="B1948" t="str">
            <v>4210 - Pepco-UG Maint &amp; Construct</v>
          </cell>
        </row>
        <row r="1949">
          <cell r="A1949" t="str">
            <v>2345</v>
          </cell>
          <cell r="B1949" t="str">
            <v>2345 - Legal - Regulatory Support</v>
          </cell>
        </row>
        <row r="1950">
          <cell r="A1950" t="str">
            <v>2149</v>
          </cell>
          <cell r="B1950" t="str">
            <v>2149 - PHI Electric System Operations</v>
          </cell>
        </row>
        <row r="1951">
          <cell r="A1951" t="str">
            <v>2177</v>
          </cell>
          <cell r="B1951" t="str">
            <v>2177 - Business Systems-OMS/MDS</v>
          </cell>
        </row>
        <row r="1952">
          <cell r="A1952" t="str">
            <v>2309</v>
          </cell>
          <cell r="B1952" t="str">
            <v>2309 - Telecommunications &amp; Network Engineering</v>
          </cell>
        </row>
        <row r="1953">
          <cell r="A1953" t="str">
            <v>5562</v>
          </cell>
          <cell r="B1953" t="str">
            <v>5562 - Asset Performance</v>
          </cell>
        </row>
        <row r="1954">
          <cell r="A1954" t="str">
            <v>4315</v>
          </cell>
          <cell r="B1954" t="str">
            <v>4315 - Customer Operations</v>
          </cell>
        </row>
        <row r="1955">
          <cell r="A1955" t="str">
            <v>4215</v>
          </cell>
          <cell r="B1955" t="str">
            <v>4215 - Elec Maint - Protection &amp; Telecom</v>
          </cell>
        </row>
        <row r="1956">
          <cell r="A1956" t="str">
            <v>4591</v>
          </cell>
          <cell r="B1956" t="str">
            <v>4591 - Pepco Drafting</v>
          </cell>
        </row>
        <row r="1957">
          <cell r="A1957" t="str">
            <v>4225</v>
          </cell>
          <cell r="B1957" t="str">
            <v>4225 - Pepco-System Operations</v>
          </cell>
        </row>
        <row r="1958">
          <cell r="A1958" t="str">
            <v>4205</v>
          </cell>
          <cell r="B1958" t="str">
            <v>4205 - Pepco OH Main &amp; Construct-Forestville</v>
          </cell>
        </row>
        <row r="1959">
          <cell r="A1959" t="str">
            <v>4315</v>
          </cell>
          <cell r="B1959" t="str">
            <v>4315 - Customer Operations</v>
          </cell>
        </row>
        <row r="1960">
          <cell r="A1960" t="str">
            <v>4220</v>
          </cell>
          <cell r="B1960" t="str">
            <v>4220 - Elec Maint - Substation</v>
          </cell>
        </row>
        <row r="1961">
          <cell r="A1961" t="str">
            <v>4405</v>
          </cell>
          <cell r="B1961" t="str">
            <v>4405 - Pepco Engineering</v>
          </cell>
        </row>
        <row r="1962">
          <cell r="A1962" t="str">
            <v>880</v>
          </cell>
          <cell r="B1962" t="str">
            <v>880 - Office of Corporate Secretary</v>
          </cell>
        </row>
        <row r="1963">
          <cell r="A1963" t="str">
            <v>4336</v>
          </cell>
          <cell r="B1963" t="str">
            <v>4336 - Meter Services</v>
          </cell>
        </row>
        <row r="1964">
          <cell r="A1964" t="str">
            <v>2258</v>
          </cell>
          <cell r="B1964" t="str">
            <v>2258 - HR Staffing</v>
          </cell>
        </row>
        <row r="1965">
          <cell r="A1965" t="str">
            <v>4226</v>
          </cell>
          <cell r="B1965" t="str">
            <v>4226 - Field Operations &amp; Restoration</v>
          </cell>
        </row>
        <row r="1966">
          <cell r="A1966" t="str">
            <v>4220</v>
          </cell>
          <cell r="B1966" t="str">
            <v>4220 - Elec Maint - Substation</v>
          </cell>
        </row>
        <row r="1967">
          <cell r="A1967" t="str">
            <v>4225</v>
          </cell>
          <cell r="B1967" t="str">
            <v>4225 - Pepco-System Operations</v>
          </cell>
        </row>
        <row r="1968">
          <cell r="A1968" t="str">
            <v>4336</v>
          </cell>
          <cell r="B1968" t="str">
            <v>4336 - Meter Services</v>
          </cell>
        </row>
        <row r="1969">
          <cell r="A1969" t="str">
            <v>4250</v>
          </cell>
          <cell r="B1969" t="str">
            <v>4250 - Stores Pepco</v>
          </cell>
        </row>
        <row r="1970">
          <cell r="A1970" t="str">
            <v>2278</v>
          </cell>
          <cell r="B1970" t="str">
            <v>2278 - Pepco Transmission &amp; Civil Eng</v>
          </cell>
        </row>
        <row r="1971">
          <cell r="A1971" t="str">
            <v>4591</v>
          </cell>
          <cell r="B1971" t="str">
            <v>4591 - Pepco Drafting</v>
          </cell>
        </row>
        <row r="1972">
          <cell r="A1972" t="str">
            <v>191</v>
          </cell>
          <cell r="B1972" t="str">
            <v>191 - Stores Atlantic</v>
          </cell>
        </row>
        <row r="1973">
          <cell r="A1973" t="str">
            <v>4336</v>
          </cell>
          <cell r="B1973" t="str">
            <v>4336 - Meter Services</v>
          </cell>
        </row>
        <row r="1974">
          <cell r="A1974" t="str">
            <v>4336</v>
          </cell>
          <cell r="B1974" t="str">
            <v>4336 - Meter Services</v>
          </cell>
        </row>
        <row r="1975">
          <cell r="A1975" t="str">
            <v>4220</v>
          </cell>
          <cell r="B1975" t="str">
            <v>4220 - Elec Maint - Substation</v>
          </cell>
        </row>
        <row r="1976">
          <cell r="A1976" t="str">
            <v>908</v>
          </cell>
          <cell r="B1976" t="str">
            <v>908 - Office of Sr VP &amp; Chief Finance Officer</v>
          </cell>
        </row>
        <row r="1977">
          <cell r="A1977" t="str">
            <v>2278</v>
          </cell>
          <cell r="B1977" t="str">
            <v>2278 - Pepco Transmission &amp; Civil Eng</v>
          </cell>
        </row>
        <row r="1978">
          <cell r="A1978" t="str">
            <v>4215</v>
          </cell>
          <cell r="B1978" t="str">
            <v>4215 - Elec Maint - Protection &amp; Telecom</v>
          </cell>
        </row>
        <row r="1979">
          <cell r="A1979" t="str">
            <v>2320</v>
          </cell>
          <cell r="B1979" t="str">
            <v>2320 - Cust Rel Research &amp; Resolution ACE/DPL</v>
          </cell>
        </row>
        <row r="1980">
          <cell r="A1980" t="str">
            <v>4215</v>
          </cell>
          <cell r="B1980" t="str">
            <v>4215 - Elec Maint - Protection &amp; Telecom</v>
          </cell>
        </row>
        <row r="1981">
          <cell r="A1981" t="str">
            <v>4313</v>
          </cell>
          <cell r="B1981" t="str">
            <v>4313 - Credit &amp; Collections-Pepco</v>
          </cell>
        </row>
        <row r="1982">
          <cell r="A1982" t="str">
            <v>4410</v>
          </cell>
          <cell r="B1982" t="str">
            <v>4410 - Pepco Distribution Planning</v>
          </cell>
        </row>
        <row r="1983">
          <cell r="A1983" t="str">
            <v>4210</v>
          </cell>
          <cell r="B1983" t="str">
            <v>4210 - Pepco-UG Maint &amp; Construct</v>
          </cell>
        </row>
        <row r="1984">
          <cell r="A1984" t="str">
            <v>1086</v>
          </cell>
          <cell r="B1984" t="str">
            <v>1086 - NOC Operations</v>
          </cell>
        </row>
        <row r="1985">
          <cell r="A1985" t="str">
            <v>4220</v>
          </cell>
          <cell r="B1985" t="str">
            <v>4220 - Elec Maint - Substation</v>
          </cell>
        </row>
        <row r="1986">
          <cell r="A1986" t="str">
            <v>4268</v>
          </cell>
          <cell r="B1986" t="str">
            <v>4268 - Pepco Vehicle Resource Mgmt-Forestville</v>
          </cell>
        </row>
        <row r="1987">
          <cell r="A1987" t="str">
            <v>1086</v>
          </cell>
          <cell r="B1987" t="str">
            <v>1086 - NOC Operations</v>
          </cell>
        </row>
        <row r="1988">
          <cell r="A1988" t="str">
            <v>2266</v>
          </cell>
          <cell r="B1988" t="str">
            <v>2266 - Compliance and Performance - SS</v>
          </cell>
        </row>
        <row r="1989">
          <cell r="A1989" t="str">
            <v>4210</v>
          </cell>
          <cell r="B1989" t="str">
            <v>4210 - Pepco-UG Maint &amp; Construct</v>
          </cell>
        </row>
        <row r="1990">
          <cell r="A1990" t="str">
            <v>1548</v>
          </cell>
          <cell r="B1990" t="str">
            <v>1548 - Transmission Engineering - PHI</v>
          </cell>
        </row>
        <row r="1991">
          <cell r="A1991" t="str">
            <v>4405</v>
          </cell>
          <cell r="B1991" t="str">
            <v>4405 - Pepco Engineering</v>
          </cell>
        </row>
        <row r="1992">
          <cell r="A1992" t="str">
            <v>5559</v>
          </cell>
          <cell r="B1992" t="str">
            <v>5559 - PHI Protection &amp; Control Eng</v>
          </cell>
        </row>
        <row r="1993">
          <cell r="A1993" t="str">
            <v>260</v>
          </cell>
          <cell r="B1993" t="str">
            <v>260 - DPL Engineering</v>
          </cell>
        </row>
        <row r="1994">
          <cell r="A1994" t="str">
            <v>4215</v>
          </cell>
          <cell r="B1994" t="str">
            <v>4215 - Elec Maint - Protection &amp; Telecom</v>
          </cell>
        </row>
        <row r="1995">
          <cell r="A1995" t="str">
            <v>4206</v>
          </cell>
          <cell r="B1995" t="str">
            <v>4206 - Pepco OH Main &amp; Constr-Rockville</v>
          </cell>
        </row>
        <row r="1996">
          <cell r="A1996" t="str">
            <v>841</v>
          </cell>
          <cell r="B1996" t="str">
            <v>841 - IT Infrastructure Services</v>
          </cell>
        </row>
        <row r="1997">
          <cell r="A1997" t="str">
            <v>841</v>
          </cell>
          <cell r="B1997" t="str">
            <v>841 - IT Infrastructure Services</v>
          </cell>
        </row>
        <row r="1998">
          <cell r="A1998" t="str">
            <v>4220</v>
          </cell>
          <cell r="B1998" t="str">
            <v>4220 - Elec Maint - Substation</v>
          </cell>
        </row>
        <row r="1999">
          <cell r="A1999" t="str">
            <v>4205</v>
          </cell>
          <cell r="B1999" t="str">
            <v>4205 - Pepco OH Main &amp; Construct-Forestville</v>
          </cell>
        </row>
        <row r="2000">
          <cell r="A2000" t="str">
            <v>2178</v>
          </cell>
          <cell r="B2000" t="str">
            <v>2178 - IT Client Support</v>
          </cell>
        </row>
        <row r="2001">
          <cell r="A2001" t="str">
            <v>826</v>
          </cell>
          <cell r="B2001" t="str">
            <v>826 - Real Estate</v>
          </cell>
        </row>
        <row r="2002">
          <cell r="A2002" t="str">
            <v>827</v>
          </cell>
          <cell r="B2002" t="str">
            <v>827 - Salisbury Call Center &amp; Outreach</v>
          </cell>
        </row>
        <row r="2003">
          <cell r="A2003" t="str">
            <v>4225</v>
          </cell>
          <cell r="B2003" t="str">
            <v>4225 - Pepco-System Operations</v>
          </cell>
        </row>
        <row r="2004">
          <cell r="A2004" t="str">
            <v>1524</v>
          </cell>
          <cell r="B2004" t="str">
            <v>1524 - Supply Customer Energy</v>
          </cell>
        </row>
        <row r="2005">
          <cell r="A2005" t="str">
            <v>4220</v>
          </cell>
          <cell r="B2005" t="str">
            <v>4220 - Elec Maint - Substation</v>
          </cell>
        </row>
        <row r="2006">
          <cell r="A2006" t="str">
            <v>832</v>
          </cell>
          <cell r="B2006" t="str">
            <v>832 - Security Services Administration</v>
          </cell>
        </row>
        <row r="2007">
          <cell r="A2007" t="str">
            <v>4215</v>
          </cell>
          <cell r="B2007" t="str">
            <v>4215 - Elec Maint - Protection &amp; Telecom</v>
          </cell>
        </row>
        <row r="2008">
          <cell r="A2008" t="str">
            <v>2125</v>
          </cell>
          <cell r="B2008" t="str">
            <v>2125 - Key Accounts Support Team - North</v>
          </cell>
        </row>
        <row r="2009">
          <cell r="A2009" t="str">
            <v>4210</v>
          </cell>
          <cell r="B2009" t="str">
            <v>4210 - Pepco-UG Maint &amp; Construct</v>
          </cell>
        </row>
        <row r="2010">
          <cell r="A2010" t="str">
            <v>343</v>
          </cell>
          <cell r="B2010" t="str">
            <v>343 - ACE Construction</v>
          </cell>
        </row>
        <row r="2011">
          <cell r="A2011" t="str">
            <v>1464</v>
          </cell>
          <cell r="B2011" t="str">
            <v>1464 - Market Settlements - WB&amp;A</v>
          </cell>
        </row>
        <row r="2012">
          <cell r="A2012" t="str">
            <v>2255</v>
          </cell>
          <cell r="B2012" t="str">
            <v>2255 - Meter Data Analysis Services</v>
          </cell>
        </row>
        <row r="2013">
          <cell r="A2013" t="str">
            <v>4405</v>
          </cell>
          <cell r="B2013" t="str">
            <v>4405 - Pepco Engineering</v>
          </cell>
        </row>
        <row r="2014">
          <cell r="A2014" t="str">
            <v>2700</v>
          </cell>
          <cell r="B2014" t="str">
            <v>2700 - Executive Compensation</v>
          </cell>
        </row>
        <row r="2015">
          <cell r="A2015" t="str">
            <v>2190</v>
          </cell>
          <cell r="B2015" t="str">
            <v>2190 - Office of the VP &amp; CIO</v>
          </cell>
        </row>
        <row r="2016">
          <cell r="A2016" t="str">
            <v>359</v>
          </cell>
          <cell r="B2016" t="str">
            <v>359 - New Castle Maintenance</v>
          </cell>
        </row>
        <row r="2017">
          <cell r="A2017" t="str">
            <v>4210</v>
          </cell>
          <cell r="B2017" t="str">
            <v>4210 - Pepco-UG Maint &amp; Construct</v>
          </cell>
        </row>
        <row r="2018">
          <cell r="A2018" t="str">
            <v>841</v>
          </cell>
          <cell r="B2018" t="str">
            <v>841 - IT Infrastructure Services</v>
          </cell>
        </row>
        <row r="2019">
          <cell r="A2019" t="str">
            <v>2309</v>
          </cell>
          <cell r="B2019" t="str">
            <v>2309 - Telecommunications &amp; Network Engineering</v>
          </cell>
        </row>
        <row r="2020">
          <cell r="A2020" t="str">
            <v>4267</v>
          </cell>
          <cell r="B2020" t="str">
            <v>4267 - Pepco Vehicle Resource Mgmt-Benning</v>
          </cell>
        </row>
        <row r="2021">
          <cell r="A2021" t="str">
            <v>864</v>
          </cell>
          <cell r="B2021" t="str">
            <v>864 - Performance Consulting and Enhancement</v>
          </cell>
        </row>
        <row r="2022">
          <cell r="A2022" t="str">
            <v>4315</v>
          </cell>
          <cell r="B2022" t="str">
            <v>4315 - Customer Operations</v>
          </cell>
        </row>
        <row r="2023">
          <cell r="A2023" t="str">
            <v>4336</v>
          </cell>
          <cell r="B2023" t="str">
            <v>4336 - Meter Services</v>
          </cell>
        </row>
        <row r="2024">
          <cell r="A2024" t="str">
            <v>1453</v>
          </cell>
          <cell r="B2024" t="str">
            <v>1453 - T&amp;D Automation</v>
          </cell>
        </row>
        <row r="2025">
          <cell r="A2025" t="str">
            <v>4250</v>
          </cell>
          <cell r="B2025" t="str">
            <v>4250 - Stores Pepco</v>
          </cell>
        </row>
        <row r="2026">
          <cell r="A2026" t="str">
            <v>4505</v>
          </cell>
          <cell r="B2026" t="str">
            <v>4505 - Finance/Acctg-Pepco</v>
          </cell>
        </row>
        <row r="2027">
          <cell r="A2027" t="str">
            <v>4325</v>
          </cell>
          <cell r="B2027" t="str">
            <v>4325 - Pepco Key Account Management</v>
          </cell>
        </row>
        <row r="2028">
          <cell r="A2028" t="str">
            <v>4405</v>
          </cell>
          <cell r="B2028" t="str">
            <v>4405 - Pepco Engineering</v>
          </cell>
        </row>
        <row r="2029">
          <cell r="A2029" t="str">
            <v>863</v>
          </cell>
          <cell r="B2029" t="str">
            <v>863 - Intercompany Accounting</v>
          </cell>
        </row>
        <row r="2030">
          <cell r="A2030" t="str">
            <v>2187</v>
          </cell>
          <cell r="B2030" t="str">
            <v>2187 - IT Corporate Solutions</v>
          </cell>
        </row>
        <row r="2031">
          <cell r="A2031" t="str">
            <v>1088</v>
          </cell>
          <cell r="B2031" t="str">
            <v>1088 - Manage Revenue Process</v>
          </cell>
        </row>
        <row r="2032">
          <cell r="A2032" t="str">
            <v>843</v>
          </cell>
          <cell r="B2032" t="str">
            <v>843 - IT Infrastructure Platforms</v>
          </cell>
        </row>
        <row r="2033">
          <cell r="A2033" t="str">
            <v>4215</v>
          </cell>
          <cell r="B2033" t="str">
            <v>4215 - Elec Maint - Protection &amp; Telecom</v>
          </cell>
        </row>
        <row r="2034">
          <cell r="A2034" t="str">
            <v>4250</v>
          </cell>
          <cell r="B2034" t="str">
            <v>4250 - Stores Pepco</v>
          </cell>
        </row>
        <row r="2035">
          <cell r="A2035" t="str">
            <v>331</v>
          </cell>
          <cell r="B2035" t="str">
            <v>331 - DPL Substation Engineering</v>
          </cell>
        </row>
        <row r="2036">
          <cell r="A2036" t="str">
            <v>4591</v>
          </cell>
          <cell r="B2036" t="str">
            <v>4591 - Pepco Drafting</v>
          </cell>
        </row>
        <row r="2037">
          <cell r="A2037" t="str">
            <v>4225</v>
          </cell>
          <cell r="B2037" t="str">
            <v>4225 - Pepco-System Operations</v>
          </cell>
        </row>
        <row r="2038">
          <cell r="A2038" t="str">
            <v>837</v>
          </cell>
          <cell r="B2038" t="str">
            <v>837 - Customer Care Systems Development</v>
          </cell>
        </row>
        <row r="2039">
          <cell r="A2039" t="str">
            <v>871</v>
          </cell>
          <cell r="B2039" t="str">
            <v>871 - Revenue Accounting</v>
          </cell>
        </row>
        <row r="2040">
          <cell r="A2040" t="str">
            <v>5563</v>
          </cell>
          <cell r="B2040" t="str">
            <v>5563 - AM Environmental Services</v>
          </cell>
        </row>
        <row r="2041">
          <cell r="A2041" t="str">
            <v>4210</v>
          </cell>
          <cell r="B2041" t="str">
            <v>4210 - Pepco-UG Maint &amp; Construct</v>
          </cell>
        </row>
        <row r="2042">
          <cell r="A2042" t="str">
            <v>1418</v>
          </cell>
          <cell r="B2042" t="str">
            <v>1418 - Resource Management Planning &amp; Analysis</v>
          </cell>
        </row>
        <row r="2043">
          <cell r="A2043" t="str">
            <v>836</v>
          </cell>
          <cell r="B2043" t="str">
            <v>836 - PHI Document Services</v>
          </cell>
        </row>
        <row r="2044">
          <cell r="A2044" t="str">
            <v>4267</v>
          </cell>
          <cell r="B2044" t="str">
            <v>4267 - Pepco Vehicle Resource Mgmt-Benning</v>
          </cell>
        </row>
        <row r="2045">
          <cell r="A2045" t="str">
            <v>4206</v>
          </cell>
          <cell r="B2045" t="str">
            <v>4206 - Pepco OH Main &amp; Constr-Rockville</v>
          </cell>
        </row>
        <row r="2046">
          <cell r="A2046" t="str">
            <v>828</v>
          </cell>
          <cell r="B2046" t="str">
            <v>828 - Vehicle Resource Mgmt</v>
          </cell>
        </row>
        <row r="2047">
          <cell r="A2047" t="str">
            <v>811</v>
          </cell>
          <cell r="B2047" t="str">
            <v>811 - Strategic Sourcing Operations</v>
          </cell>
        </row>
        <row r="2048">
          <cell r="A2048" t="str">
            <v>4314</v>
          </cell>
          <cell r="B2048" t="str">
            <v>4314 - Customer Care Billing-Pepco</v>
          </cell>
        </row>
        <row r="2049">
          <cell r="A2049" t="str">
            <v>836</v>
          </cell>
          <cell r="B2049" t="str">
            <v>836 - PHI Document Services</v>
          </cell>
        </row>
        <row r="2050">
          <cell r="A2050" t="str">
            <v>4314</v>
          </cell>
          <cell r="B2050" t="str">
            <v>4314 - Customer Care Billing-Pepco</v>
          </cell>
        </row>
        <row r="2051">
          <cell r="A2051" t="str">
            <v>837</v>
          </cell>
          <cell r="B2051" t="str">
            <v>837 - Customer Care Systems Development</v>
          </cell>
        </row>
        <row r="2052">
          <cell r="A2052" t="str">
            <v>4210</v>
          </cell>
          <cell r="B2052" t="str">
            <v>4210 - Pepco-UG Maint &amp; Construct</v>
          </cell>
        </row>
        <row r="2053">
          <cell r="A2053" t="str">
            <v>4220</v>
          </cell>
          <cell r="B2053" t="str">
            <v>4220 - Elec Maint - Substation</v>
          </cell>
        </row>
        <row r="2054">
          <cell r="A2054" t="str">
            <v>1064</v>
          </cell>
          <cell r="B2054" t="str">
            <v>1064 - Regulatory Strategy &amp; Policies - Pepco</v>
          </cell>
        </row>
        <row r="2055">
          <cell r="A2055" t="str">
            <v>2149</v>
          </cell>
          <cell r="B2055" t="str">
            <v>2149 - PHI Electric System Operations</v>
          </cell>
        </row>
        <row r="2056">
          <cell r="A2056" t="str">
            <v>827</v>
          </cell>
          <cell r="B2056" t="str">
            <v>827 - Salisbury Call Center &amp; Outreach</v>
          </cell>
        </row>
        <row r="2057">
          <cell r="A2057" t="str">
            <v>4505</v>
          </cell>
          <cell r="B2057" t="str">
            <v>4505 - Finance/Acctg-Pepco</v>
          </cell>
        </row>
        <row r="2058">
          <cell r="A2058" t="str">
            <v>4405</v>
          </cell>
          <cell r="B2058" t="str">
            <v>4405 - Pepco Engineering</v>
          </cell>
        </row>
        <row r="2059">
          <cell r="A2059" t="str">
            <v>919</v>
          </cell>
          <cell r="B2059" t="str">
            <v>919 - Procurement &amp; Inventory</v>
          </cell>
        </row>
        <row r="2060">
          <cell r="A2060" t="str">
            <v>931</v>
          </cell>
          <cell r="B2060" t="str">
            <v>931 - Carney's Point Call Center &amp; Quality</v>
          </cell>
        </row>
        <row r="2061">
          <cell r="A2061" t="str">
            <v>4225</v>
          </cell>
          <cell r="B2061" t="str">
            <v>4225 - Pepco-System Operations</v>
          </cell>
        </row>
        <row r="2062">
          <cell r="A2062" t="str">
            <v>827</v>
          </cell>
          <cell r="B2062" t="str">
            <v>827 - Salisbury Call Center &amp; Outreach</v>
          </cell>
        </row>
        <row r="2063">
          <cell r="A2063" t="str">
            <v>919</v>
          </cell>
          <cell r="B2063" t="str">
            <v>919 - Procurement &amp; Inventory</v>
          </cell>
        </row>
        <row r="2064">
          <cell r="A2064" t="str">
            <v>4220</v>
          </cell>
          <cell r="B2064" t="str">
            <v>4220 - Elec Maint - Substation</v>
          </cell>
        </row>
        <row r="2065">
          <cell r="A2065" t="str">
            <v>4336</v>
          </cell>
          <cell r="B2065" t="str">
            <v>4336 - Meter Services</v>
          </cell>
        </row>
        <row r="2066">
          <cell r="A2066" t="str">
            <v>358</v>
          </cell>
          <cell r="B2066" t="str">
            <v>358 - Electric Maint Meter Shop-Shared</v>
          </cell>
        </row>
        <row r="2067">
          <cell r="A2067" t="str">
            <v>4225</v>
          </cell>
          <cell r="B2067" t="str">
            <v>4225 - Pepco-System Operations</v>
          </cell>
        </row>
        <row r="2068">
          <cell r="A2068" t="str">
            <v>1418</v>
          </cell>
          <cell r="B2068" t="str">
            <v>1418 - Resource Management Planning &amp; Analysis</v>
          </cell>
        </row>
        <row r="2069">
          <cell r="A2069" t="str">
            <v>1053</v>
          </cell>
          <cell r="B2069" t="str">
            <v>1053 - Pepco Claims</v>
          </cell>
        </row>
        <row r="2070">
          <cell r="A2070" t="str">
            <v>260</v>
          </cell>
          <cell r="B2070" t="str">
            <v>260 - DPL Engineering</v>
          </cell>
        </row>
        <row r="2071">
          <cell r="A2071" t="str">
            <v>1053</v>
          </cell>
          <cell r="B2071" t="str">
            <v>1053 - Pepco Claims</v>
          </cell>
        </row>
        <row r="2072">
          <cell r="A2072" t="str">
            <v>2188</v>
          </cell>
          <cell r="B2072" t="str">
            <v>2188 - SAP Functional Development &amp; Support</v>
          </cell>
        </row>
        <row r="2073">
          <cell r="A2073" t="str">
            <v>931</v>
          </cell>
          <cell r="B2073" t="str">
            <v>931 - Carney's Point Call Center &amp; Quality</v>
          </cell>
        </row>
        <row r="2074">
          <cell r="A2074" t="str">
            <v>4215</v>
          </cell>
          <cell r="B2074" t="str">
            <v>4215 - Elec Maint - Protection &amp; Telecom</v>
          </cell>
        </row>
        <row r="2075">
          <cell r="A2075" t="str">
            <v>4220</v>
          </cell>
          <cell r="B2075" t="str">
            <v>4220 - Elec Maint - Substation</v>
          </cell>
        </row>
        <row r="2076">
          <cell r="A2076" t="str">
            <v>1088</v>
          </cell>
          <cell r="B2076" t="str">
            <v>1088 - Manage Revenue Process</v>
          </cell>
        </row>
        <row r="2077">
          <cell r="A2077" t="str">
            <v>4205</v>
          </cell>
          <cell r="B2077" t="str">
            <v>4205 - Pepco OH Main &amp; Construct-Forestville</v>
          </cell>
        </row>
        <row r="2078">
          <cell r="A2078" t="str">
            <v>1081</v>
          </cell>
          <cell r="B2078" t="str">
            <v>1081 - IWC Pepco Dist Planning &amp; Scheduling</v>
          </cell>
        </row>
        <row r="2079">
          <cell r="A2079" t="str">
            <v>4215</v>
          </cell>
          <cell r="B2079" t="str">
            <v>4215 - Elec Maint - Protection &amp; Telecom</v>
          </cell>
        </row>
        <row r="2080">
          <cell r="A2080" t="str">
            <v>4210</v>
          </cell>
          <cell r="B2080" t="str">
            <v>4210 - Pepco-UG Maint &amp; Construct</v>
          </cell>
        </row>
        <row r="2081">
          <cell r="A2081" t="str">
            <v>2264</v>
          </cell>
          <cell r="B2081" t="str">
            <v>2264 - Manage 3rd Party Attachers</v>
          </cell>
        </row>
        <row r="2082">
          <cell r="A2082" t="str">
            <v>4225</v>
          </cell>
          <cell r="B2082" t="str">
            <v>4225 - Pepco-System Operations</v>
          </cell>
        </row>
        <row r="2083">
          <cell r="A2083" t="str">
            <v>4313</v>
          </cell>
          <cell r="B2083" t="str">
            <v>4313 - Credit &amp; Collections-Pepco</v>
          </cell>
        </row>
        <row r="2084">
          <cell r="A2084" t="str">
            <v>4313</v>
          </cell>
          <cell r="B2084" t="str">
            <v>4313 - Credit &amp; Collections-Pepco</v>
          </cell>
        </row>
        <row r="2085">
          <cell r="A2085" t="str">
            <v>4225</v>
          </cell>
          <cell r="B2085" t="str">
            <v>4225 - Pepco-System Operations</v>
          </cell>
        </row>
        <row r="2086">
          <cell r="A2086" t="str">
            <v>197</v>
          </cell>
          <cell r="B2086" t="str">
            <v>197 - DPL Vehicles Resource-Bay</v>
          </cell>
        </row>
        <row r="2087">
          <cell r="A2087" t="str">
            <v>4313</v>
          </cell>
          <cell r="B2087" t="str">
            <v>4313 - Credit &amp; Collections-Pepco</v>
          </cell>
        </row>
        <row r="2088">
          <cell r="A2088" t="str">
            <v>4250</v>
          </cell>
          <cell r="B2088" t="str">
            <v>4250 - Stores Pepco</v>
          </cell>
        </row>
        <row r="2089">
          <cell r="A2089" t="str">
            <v>1482</v>
          </cell>
          <cell r="B2089" t="str">
            <v>1482 - Solution One -Staff Augm &amp; Train - Pepco</v>
          </cell>
        </row>
        <row r="2090">
          <cell r="A2090" t="str">
            <v>4215</v>
          </cell>
          <cell r="B2090" t="str">
            <v>4215 - Elec Maint - Protection &amp; Telecom</v>
          </cell>
        </row>
        <row r="2091">
          <cell r="A2091" t="str">
            <v>931</v>
          </cell>
          <cell r="B2091" t="str">
            <v>931 - Carney's Point Call Center &amp; Quality</v>
          </cell>
        </row>
        <row r="2092">
          <cell r="A2092" t="str">
            <v>4206</v>
          </cell>
          <cell r="B2092" t="str">
            <v>4206 - Pepco OH Main &amp; Constr-Rockville</v>
          </cell>
        </row>
        <row r="2093">
          <cell r="A2093" t="str">
            <v>4205</v>
          </cell>
          <cell r="B2093" t="str">
            <v>4205 - Pepco OH Main &amp; Construct-Forestville</v>
          </cell>
        </row>
        <row r="2094">
          <cell r="A2094" t="str">
            <v>4210</v>
          </cell>
          <cell r="B2094" t="str">
            <v>4210 - Pepco-UG Maint &amp; Construct</v>
          </cell>
        </row>
        <row r="2095">
          <cell r="A2095" t="str">
            <v>896</v>
          </cell>
          <cell r="B2095" t="str">
            <v>896 - Cust Ops, C&amp;C, Remit Admin</v>
          </cell>
        </row>
        <row r="2096">
          <cell r="A2096" t="str">
            <v>4215</v>
          </cell>
          <cell r="B2096" t="str">
            <v>4215 - Elec Maint - Protection &amp; Telecom</v>
          </cell>
        </row>
        <row r="2097">
          <cell r="A2097" t="str">
            <v>4510</v>
          </cell>
          <cell r="B2097" t="str">
            <v>4510 - HR-Pepco</v>
          </cell>
        </row>
        <row r="2098">
          <cell r="A2098" t="str">
            <v>1537</v>
          </cell>
          <cell r="B2098" t="str">
            <v>1537 - DC Power Line Undergrounding (PLUG)</v>
          </cell>
        </row>
        <row r="2099">
          <cell r="A2099" t="str">
            <v>4215</v>
          </cell>
          <cell r="B2099" t="str">
            <v>4215 - Elec Maint - Protection &amp; Telecom</v>
          </cell>
        </row>
        <row r="2100">
          <cell r="A2100" t="str">
            <v>4550</v>
          </cell>
          <cell r="B2100" t="str">
            <v>4550 - Real Estate-Pepco</v>
          </cell>
        </row>
        <row r="2101">
          <cell r="A2101" t="str">
            <v>870</v>
          </cell>
          <cell r="B2101" t="str">
            <v>870 - Asset &amp; Project Accounting</v>
          </cell>
        </row>
        <row r="2102">
          <cell r="A2102" t="str">
            <v>4205</v>
          </cell>
          <cell r="B2102" t="str">
            <v>4205 - Pepco OH Main &amp; Construct-Forestville</v>
          </cell>
        </row>
        <row r="2103">
          <cell r="A2103" t="str">
            <v>4210</v>
          </cell>
          <cell r="B2103" t="str">
            <v>4210 - Pepco-UG Maint &amp; Construct</v>
          </cell>
        </row>
        <row r="2104">
          <cell r="A2104" t="str">
            <v>4226</v>
          </cell>
          <cell r="B2104" t="str">
            <v>4226 - Field Operations &amp; Restoration</v>
          </cell>
        </row>
        <row r="2105">
          <cell r="A2105" t="str">
            <v>260</v>
          </cell>
          <cell r="B2105" t="str">
            <v>260 - DPL Engineering</v>
          </cell>
        </row>
        <row r="2106">
          <cell r="A2106" t="str">
            <v>2255</v>
          </cell>
          <cell r="B2106" t="str">
            <v>2255 - Meter Data Analysis Services</v>
          </cell>
        </row>
        <row r="2107">
          <cell r="A2107" t="str">
            <v>4315</v>
          </cell>
          <cell r="B2107" t="str">
            <v>4315 - Customer Operations</v>
          </cell>
        </row>
        <row r="2108">
          <cell r="A2108" t="str">
            <v>4317</v>
          </cell>
          <cell r="B2108" t="str">
            <v>4317 - Billing CRT</v>
          </cell>
        </row>
        <row r="2109">
          <cell r="A2109" t="str">
            <v>843</v>
          </cell>
          <cell r="B2109" t="str">
            <v>843 - IT Infrastructure Platforms</v>
          </cell>
        </row>
        <row r="2110">
          <cell r="A2110" t="str">
            <v>2178</v>
          </cell>
          <cell r="B2110" t="str">
            <v>2178 - IT Client Support</v>
          </cell>
        </row>
        <row r="2111">
          <cell r="A2111" t="str">
            <v>5561</v>
          </cell>
          <cell r="B2111" t="str">
            <v>5561 - Regulatory Compliance</v>
          </cell>
        </row>
        <row r="2112">
          <cell r="A2112" t="str">
            <v>2235</v>
          </cell>
          <cell r="B2112" t="str">
            <v>2235 - PHI Public Policy</v>
          </cell>
        </row>
        <row r="2113">
          <cell r="A2113" t="str">
            <v>2177</v>
          </cell>
          <cell r="B2113" t="str">
            <v>2177 - Business Systems-OMS/MDS</v>
          </cell>
        </row>
        <row r="2114">
          <cell r="A2114" t="str">
            <v>4405</v>
          </cell>
          <cell r="B2114" t="str">
            <v>4405 - Pepco Engineering</v>
          </cell>
        </row>
        <row r="2115">
          <cell r="A2115" t="str">
            <v>4215</v>
          </cell>
          <cell r="B2115" t="str">
            <v>4215 - Elec Maint - Protection &amp; Telecom</v>
          </cell>
        </row>
        <row r="2116">
          <cell r="A2116" t="str">
            <v>4336</v>
          </cell>
          <cell r="B2116" t="str">
            <v>4336 - Meter Services</v>
          </cell>
        </row>
        <row r="2117">
          <cell r="A2117" t="str">
            <v>372</v>
          </cell>
          <cell r="B2117" t="str">
            <v>372 - System Operations - ACE Region</v>
          </cell>
        </row>
        <row r="2118">
          <cell r="A2118" t="str">
            <v>4225</v>
          </cell>
          <cell r="B2118" t="str">
            <v>4225 - Pepco-System Operations</v>
          </cell>
        </row>
        <row r="2119">
          <cell r="A2119" t="str">
            <v>407</v>
          </cell>
          <cell r="B2119" t="str">
            <v>407 - Gas Plant &amp; Field Operations</v>
          </cell>
        </row>
        <row r="2120">
          <cell r="A2120" t="str">
            <v>4405</v>
          </cell>
          <cell r="B2120" t="str">
            <v>4405 - Pepco Engineering</v>
          </cell>
        </row>
        <row r="2121">
          <cell r="A2121" t="str">
            <v>810</v>
          </cell>
          <cell r="B2121" t="str">
            <v>810 - New Castle Dispatch</v>
          </cell>
        </row>
        <row r="2122">
          <cell r="A2122" t="str">
            <v>1447</v>
          </cell>
          <cell r="B2122" t="str">
            <v>1447 - Pepco GIS Support</v>
          </cell>
        </row>
        <row r="2123">
          <cell r="A2123" t="str">
            <v>931</v>
          </cell>
          <cell r="B2123" t="str">
            <v>931 - Carney's Point Call Center &amp; Quality</v>
          </cell>
        </row>
        <row r="2124">
          <cell r="A2124" t="str">
            <v>919</v>
          </cell>
          <cell r="B2124" t="str">
            <v>919 - Procurement &amp; Inventory</v>
          </cell>
        </row>
        <row r="2125">
          <cell r="A2125" t="str">
            <v>2177</v>
          </cell>
          <cell r="B2125" t="str">
            <v>2177 - Business Systems-OMS/MDS</v>
          </cell>
        </row>
        <row r="2126">
          <cell r="A2126" t="str">
            <v>851</v>
          </cell>
          <cell r="B2126" t="str">
            <v>851 - Claims-Northern Region</v>
          </cell>
        </row>
        <row r="2127">
          <cell r="A2127" t="str">
            <v>343</v>
          </cell>
          <cell r="B2127" t="str">
            <v>343 - ACE Construction</v>
          </cell>
        </row>
        <row r="2128">
          <cell r="A2128" t="str">
            <v>4225</v>
          </cell>
          <cell r="B2128" t="str">
            <v>4225 - Pepco-System Operations</v>
          </cell>
        </row>
        <row r="2129">
          <cell r="A2129" t="str">
            <v>4405</v>
          </cell>
          <cell r="B2129" t="str">
            <v>4405 - Pepco Engineering</v>
          </cell>
        </row>
        <row r="2130">
          <cell r="A2130" t="str">
            <v>861</v>
          </cell>
          <cell r="B2130" t="str">
            <v>861 - Corporate Accounting</v>
          </cell>
        </row>
        <row r="2131">
          <cell r="A2131" t="str">
            <v>4405</v>
          </cell>
          <cell r="B2131" t="str">
            <v>4405 - Pepco Engineering</v>
          </cell>
        </row>
        <row r="2132">
          <cell r="A2132" t="str">
            <v>4250</v>
          </cell>
          <cell r="B2132" t="str">
            <v>4250 - Stores Pepco</v>
          </cell>
        </row>
        <row r="2133">
          <cell r="A2133" t="str">
            <v>827</v>
          </cell>
          <cell r="B2133" t="str">
            <v>827 - Salisbury Call Center &amp; Outreach</v>
          </cell>
        </row>
        <row r="2134">
          <cell r="A2134" t="str">
            <v>4205</v>
          </cell>
          <cell r="B2134" t="str">
            <v>4205 - Pepco OH Main &amp; Construct-Forestville</v>
          </cell>
        </row>
        <row r="2135">
          <cell r="A2135" t="str">
            <v>4206</v>
          </cell>
          <cell r="B2135" t="str">
            <v>4206 - Pepco OH Main &amp; Constr-Rockville</v>
          </cell>
        </row>
        <row r="2136">
          <cell r="A2136" t="str">
            <v>4405</v>
          </cell>
          <cell r="B2136" t="str">
            <v>4405 - Pepco Engineering</v>
          </cell>
        </row>
        <row r="2137">
          <cell r="A2137" t="str">
            <v>837</v>
          </cell>
          <cell r="B2137" t="str">
            <v>837 - Customer Care Systems Development</v>
          </cell>
        </row>
        <row r="2138">
          <cell r="A2138" t="str">
            <v>4215</v>
          </cell>
          <cell r="B2138" t="str">
            <v>4215 - Elec Maint - Protection &amp; Telecom</v>
          </cell>
        </row>
        <row r="2139">
          <cell r="A2139" t="str">
            <v>4215</v>
          </cell>
          <cell r="B2139" t="str">
            <v>4215 - Elec Maint - Protection &amp; Telecom</v>
          </cell>
        </row>
        <row r="2140">
          <cell r="A2140" t="str">
            <v>406</v>
          </cell>
          <cell r="B2140" t="str">
            <v>406 - Gas Engineering</v>
          </cell>
        </row>
        <row r="2141">
          <cell r="A2141" t="str">
            <v>5552</v>
          </cell>
          <cell r="B2141" t="str">
            <v>5552 - Stores Projects</v>
          </cell>
        </row>
        <row r="2142">
          <cell r="A2142" t="str">
            <v>4205</v>
          </cell>
          <cell r="B2142" t="str">
            <v>4205 - Pepco OH Main &amp; Construct-Forestville</v>
          </cell>
        </row>
        <row r="2143">
          <cell r="A2143" t="str">
            <v>4268</v>
          </cell>
          <cell r="B2143" t="str">
            <v>4268 - Pepco Vehicle Resource Mgmt-Forestville</v>
          </cell>
        </row>
        <row r="2144">
          <cell r="A2144" t="str">
            <v>4251</v>
          </cell>
          <cell r="B2144" t="str">
            <v>4251 - General Shops (Fabrication)</v>
          </cell>
        </row>
        <row r="2145">
          <cell r="A2145" t="str">
            <v>359</v>
          </cell>
          <cell r="B2145" t="str">
            <v>359 - New Castle Maintenance</v>
          </cell>
        </row>
        <row r="2146">
          <cell r="A2146" t="str">
            <v>4268</v>
          </cell>
          <cell r="B2146" t="str">
            <v>4268 - Pepco Vehicle Resource Mgmt-Forestville</v>
          </cell>
        </row>
        <row r="2147">
          <cell r="A2147" t="str">
            <v>4215</v>
          </cell>
          <cell r="B2147" t="str">
            <v>4215 - Elec Maint - Protection &amp; Telecom</v>
          </cell>
        </row>
        <row r="2148">
          <cell r="A2148" t="str">
            <v>4225</v>
          </cell>
          <cell r="B2148" t="str">
            <v>4225 - Pepco-System Operations</v>
          </cell>
        </row>
        <row r="2149">
          <cell r="A2149" t="str">
            <v>4215</v>
          </cell>
          <cell r="B2149" t="str">
            <v>4215 - Elec Maint - Protection &amp; Telecom</v>
          </cell>
        </row>
        <row r="2150">
          <cell r="A2150" t="str">
            <v>4206</v>
          </cell>
          <cell r="B2150" t="str">
            <v>4206 - Pepco OH Main &amp; Constr-Rockville</v>
          </cell>
        </row>
        <row r="2151">
          <cell r="A2151" t="str">
            <v>2149</v>
          </cell>
          <cell r="B2151" t="str">
            <v>2149 - PHI Electric System Operations</v>
          </cell>
        </row>
        <row r="2152">
          <cell r="A2152" t="str">
            <v>4220</v>
          </cell>
          <cell r="B2152" t="str">
            <v>4220 - Elec Maint - Substation</v>
          </cell>
        </row>
        <row r="2153">
          <cell r="A2153" t="str">
            <v>256</v>
          </cell>
          <cell r="B2153" t="str">
            <v>256 - New Castle Construction</v>
          </cell>
        </row>
        <row r="2154">
          <cell r="A2154" t="str">
            <v>2188</v>
          </cell>
          <cell r="B2154" t="str">
            <v>2188 - SAP Functional Development &amp; Support</v>
          </cell>
        </row>
        <row r="2155">
          <cell r="A2155" t="str">
            <v>4225</v>
          </cell>
          <cell r="B2155" t="str">
            <v>4225 - Pepco-System Operations</v>
          </cell>
        </row>
        <row r="2156">
          <cell r="A2156" t="str">
            <v>2149</v>
          </cell>
          <cell r="B2156" t="str">
            <v>2149 - PHI Electric System Operations</v>
          </cell>
        </row>
        <row r="2157">
          <cell r="A2157" t="str">
            <v>4345</v>
          </cell>
          <cell r="B2157" t="str">
            <v>4345 - Field Training - Pepco</v>
          </cell>
        </row>
        <row r="2158">
          <cell r="A2158" t="str">
            <v>2155</v>
          </cell>
          <cell r="B2158" t="str">
            <v>2155 - DSM-Blueprint</v>
          </cell>
        </row>
        <row r="2159">
          <cell r="A2159" t="str">
            <v>4336</v>
          </cell>
          <cell r="B2159" t="str">
            <v>4336 - Meter Services</v>
          </cell>
        </row>
        <row r="2160">
          <cell r="A2160" t="str">
            <v>4336</v>
          </cell>
          <cell r="B2160" t="str">
            <v>4336 - Meter Services</v>
          </cell>
        </row>
        <row r="2161">
          <cell r="A2161" t="str">
            <v>1584</v>
          </cell>
          <cell r="B2161" t="str">
            <v>1584 - S1 Staff Aug - Credit - PHISCO</v>
          </cell>
        </row>
        <row r="2162">
          <cell r="A2162" t="str">
            <v>4210</v>
          </cell>
          <cell r="B2162" t="str">
            <v>4210 - Pepco-UG Maint &amp; Construct</v>
          </cell>
        </row>
        <row r="2163">
          <cell r="A2163" t="str">
            <v>4225</v>
          </cell>
          <cell r="B2163" t="str">
            <v>4225 - Pepco-System Operations</v>
          </cell>
        </row>
        <row r="2164">
          <cell r="A2164" t="str">
            <v>5557</v>
          </cell>
          <cell r="B2164" t="str">
            <v>5557 - PD Balance &amp; Settlement</v>
          </cell>
        </row>
        <row r="2165">
          <cell r="A2165" t="str">
            <v>4210</v>
          </cell>
          <cell r="B2165" t="str">
            <v>4210 - Pepco-UG Maint &amp; Construct</v>
          </cell>
        </row>
        <row r="2166">
          <cell r="A2166" t="str">
            <v>2192</v>
          </cell>
          <cell r="B2166" t="str">
            <v>2192 - HRBP Support - DPL</v>
          </cell>
        </row>
        <row r="2167">
          <cell r="A2167" t="str">
            <v>4220</v>
          </cell>
          <cell r="B2167" t="str">
            <v>4220 - Elec Maint - Substation</v>
          </cell>
        </row>
        <row r="2168">
          <cell r="A2168" t="str">
            <v>4315</v>
          </cell>
          <cell r="B2168" t="str">
            <v>4315 - Customer Operations</v>
          </cell>
        </row>
        <row r="2169">
          <cell r="A2169" t="str">
            <v>4220</v>
          </cell>
          <cell r="B2169" t="str">
            <v>4220 - Elec Maint - Substation</v>
          </cell>
        </row>
        <row r="2170">
          <cell r="A2170" t="str">
            <v>4220</v>
          </cell>
          <cell r="B2170" t="str">
            <v>4220 - Elec Maint - Substation</v>
          </cell>
        </row>
        <row r="2171">
          <cell r="A2171" t="str">
            <v>5562</v>
          </cell>
          <cell r="B2171" t="str">
            <v>5562 - Asset Performance</v>
          </cell>
        </row>
        <row r="2172">
          <cell r="A2172" t="str">
            <v>4250</v>
          </cell>
          <cell r="B2172" t="str">
            <v>4250 - Stores Pepco</v>
          </cell>
        </row>
        <row r="2173">
          <cell r="A2173" t="str">
            <v>4314</v>
          </cell>
          <cell r="B2173" t="str">
            <v>4314 - Customer Care Billing-Pepco</v>
          </cell>
        </row>
        <row r="2174">
          <cell r="A2174" t="str">
            <v>864</v>
          </cell>
          <cell r="B2174" t="str">
            <v>864 - Performance Consulting and Enhancement</v>
          </cell>
        </row>
        <row r="2175">
          <cell r="A2175" t="str">
            <v>2109</v>
          </cell>
          <cell r="B2175" t="str">
            <v>2109 - Economics and Forecasting</v>
          </cell>
        </row>
        <row r="2176">
          <cell r="A2176" t="str">
            <v>4210</v>
          </cell>
          <cell r="B2176" t="str">
            <v>4210 - Pepco-UG Maint &amp; Construct</v>
          </cell>
        </row>
        <row r="2177">
          <cell r="A2177" t="str">
            <v>4405</v>
          </cell>
          <cell r="B2177" t="str">
            <v>4405 - Pepco Engineering</v>
          </cell>
        </row>
        <row r="2178">
          <cell r="A2178" t="str">
            <v>2700</v>
          </cell>
          <cell r="B2178" t="str">
            <v>2700 - Executive Compensation</v>
          </cell>
        </row>
        <row r="2179">
          <cell r="A2179" t="str">
            <v>4206</v>
          </cell>
          <cell r="B2179" t="str">
            <v>4206 - Pepco OH Main &amp; Constr-Rockville</v>
          </cell>
        </row>
        <row r="2180">
          <cell r="A2180" t="str">
            <v>4315</v>
          </cell>
          <cell r="B2180" t="str">
            <v>4315 - Customer Operations</v>
          </cell>
        </row>
        <row r="2181">
          <cell r="A2181" t="str">
            <v>4206</v>
          </cell>
          <cell r="B2181" t="str">
            <v>4206 - Pepco OH Main &amp; Constr-Rockville</v>
          </cell>
        </row>
        <row r="2182">
          <cell r="A2182" t="str">
            <v>4336</v>
          </cell>
          <cell r="B2182" t="str">
            <v>4336 - Meter Services</v>
          </cell>
        </row>
        <row r="2183">
          <cell r="A2183" t="str">
            <v>4205</v>
          </cell>
          <cell r="B2183" t="str">
            <v>4205 - Pepco OH Main &amp; Construct-Forestville</v>
          </cell>
        </row>
        <row r="2184">
          <cell r="A2184" t="str">
            <v>4405</v>
          </cell>
          <cell r="B2184" t="str">
            <v>4405 - Pepco Engineering</v>
          </cell>
        </row>
        <row r="2185">
          <cell r="A2185" t="str">
            <v>890</v>
          </cell>
          <cell r="B2185" t="str">
            <v>890 - PHI Corporate Communications</v>
          </cell>
        </row>
        <row r="2186">
          <cell r="A2186" t="str">
            <v>4405</v>
          </cell>
          <cell r="B2186" t="str">
            <v>4405 - Pepco Engineering</v>
          </cell>
        </row>
        <row r="2187">
          <cell r="A2187" t="str">
            <v>2501</v>
          </cell>
          <cell r="B2187" t="str">
            <v>2501 - Power Delivery Tax Services</v>
          </cell>
        </row>
        <row r="2188">
          <cell r="A2188" t="str">
            <v>4226</v>
          </cell>
          <cell r="B2188" t="str">
            <v>4226 - Field Operations &amp; Restoration</v>
          </cell>
        </row>
        <row r="2189">
          <cell r="A2189" t="str">
            <v>4205</v>
          </cell>
          <cell r="B2189" t="str">
            <v>4205 - Pepco OH Main &amp; Construct-Forestville</v>
          </cell>
        </row>
        <row r="2190">
          <cell r="A2190" t="str">
            <v>389</v>
          </cell>
          <cell r="B2190" t="str">
            <v>389 - Construction Management</v>
          </cell>
        </row>
        <row r="2191">
          <cell r="A2191" t="str">
            <v>4210</v>
          </cell>
          <cell r="B2191" t="str">
            <v>4210 - Pepco-UG Maint &amp; Construct</v>
          </cell>
        </row>
        <row r="2192">
          <cell r="A2192" t="str">
            <v>931</v>
          </cell>
          <cell r="B2192" t="str">
            <v>931 - Carney's Point Call Center &amp; Quality</v>
          </cell>
        </row>
        <row r="2193">
          <cell r="A2193" t="str">
            <v>4225</v>
          </cell>
          <cell r="B2193" t="str">
            <v>4225 - Pepco-System Operations</v>
          </cell>
        </row>
        <row r="2194">
          <cell r="A2194" t="str">
            <v>2259</v>
          </cell>
          <cell r="B2194" t="str">
            <v>2259 - HR Service Center</v>
          </cell>
        </row>
        <row r="2195">
          <cell r="A2195" t="str">
            <v>2105</v>
          </cell>
          <cell r="B2195" t="str">
            <v>2105 - Financial Reporting</v>
          </cell>
        </row>
        <row r="2196">
          <cell r="A2196" t="str">
            <v>1520</v>
          </cell>
          <cell r="B2196" t="str">
            <v>1520 - AM Project Management - ACE/DPL</v>
          </cell>
        </row>
        <row r="2197">
          <cell r="A2197" t="str">
            <v>4266</v>
          </cell>
          <cell r="B2197" t="str">
            <v>4266 - Pepco Vehicle Resource Mgmt-Rockville</v>
          </cell>
        </row>
        <row r="2198">
          <cell r="A2198" t="str">
            <v>2259</v>
          </cell>
          <cell r="B2198" t="str">
            <v>2259 - HR Service Center</v>
          </cell>
        </row>
        <row r="2199">
          <cell r="A2199" t="str">
            <v>343</v>
          </cell>
          <cell r="B2199" t="str">
            <v>343 - ACE Construction</v>
          </cell>
        </row>
        <row r="2200">
          <cell r="A2200" t="str">
            <v>4205</v>
          </cell>
          <cell r="B2200" t="str">
            <v>4205 - Pepco OH Main &amp; Construct-Forestville</v>
          </cell>
        </row>
        <row r="2201">
          <cell r="A2201" t="str">
            <v>4210</v>
          </cell>
          <cell r="B2201" t="str">
            <v>4210 - Pepco-UG Maint &amp; Construct</v>
          </cell>
        </row>
        <row r="2202">
          <cell r="A2202" t="str">
            <v>5559</v>
          </cell>
          <cell r="B2202" t="str">
            <v>5559 - PHI Protection &amp; Control Eng</v>
          </cell>
        </row>
        <row r="2203">
          <cell r="A2203" t="str">
            <v>4405</v>
          </cell>
          <cell r="B2203" t="str">
            <v>4405 - Pepco Engineering</v>
          </cell>
        </row>
        <row r="2204">
          <cell r="A2204" t="str">
            <v>4336</v>
          </cell>
          <cell r="B2204" t="str">
            <v>4336 - Meter Services</v>
          </cell>
        </row>
        <row r="2205">
          <cell r="A2205" t="str">
            <v>4205</v>
          </cell>
          <cell r="B2205" t="str">
            <v>4205 - Pepco OH Main &amp; Construct-Forestville</v>
          </cell>
        </row>
        <row r="2206">
          <cell r="A2206" t="str">
            <v>4215</v>
          </cell>
          <cell r="B2206" t="str">
            <v>4215 - Elec Maint - Protection &amp; Telecom</v>
          </cell>
        </row>
        <row r="2207">
          <cell r="A2207" t="str">
            <v>869</v>
          </cell>
          <cell r="B2207" t="str">
            <v>869 - Payroll Services</v>
          </cell>
        </row>
        <row r="2208">
          <cell r="A2208" t="str">
            <v>4591</v>
          </cell>
          <cell r="B2208" t="str">
            <v>4591 - Pepco Drafting</v>
          </cell>
        </row>
        <row r="2209">
          <cell r="A2209" t="str">
            <v>276</v>
          </cell>
          <cell r="B2209" t="str">
            <v>276 - System Operations-Delmarva</v>
          </cell>
        </row>
        <row r="2210">
          <cell r="A2210" t="str">
            <v>4505</v>
          </cell>
          <cell r="B2210" t="str">
            <v>4505 - Finance/Acctg-Pepco</v>
          </cell>
        </row>
        <row r="2211">
          <cell r="A2211" t="str">
            <v>848</v>
          </cell>
          <cell r="B2211" t="str">
            <v>848 - Corporate Tax</v>
          </cell>
        </row>
        <row r="2212">
          <cell r="A2212" t="str">
            <v>4405</v>
          </cell>
          <cell r="B2212" t="str">
            <v>4405 - Pepco Engineering</v>
          </cell>
        </row>
        <row r="2213">
          <cell r="A2213" t="str">
            <v>407</v>
          </cell>
          <cell r="B2213" t="str">
            <v>407 - Gas Plant &amp; Field Operations</v>
          </cell>
        </row>
        <row r="2214">
          <cell r="A2214" t="str">
            <v>4220</v>
          </cell>
          <cell r="B2214" t="str">
            <v>4220 - Elec Maint - Substation</v>
          </cell>
        </row>
        <row r="2215">
          <cell r="A2215" t="str">
            <v>4220</v>
          </cell>
          <cell r="B2215" t="str">
            <v>4220 - Elec Maint - Substation</v>
          </cell>
        </row>
        <row r="2216">
          <cell r="A2216" t="str">
            <v>2309</v>
          </cell>
          <cell r="B2216" t="str">
            <v>2309 - Telecommunications &amp; Network Engineering</v>
          </cell>
        </row>
        <row r="2217">
          <cell r="A2217" t="str">
            <v>931</v>
          </cell>
          <cell r="B2217" t="str">
            <v>931 - Carney's Point Call Center &amp; Quality</v>
          </cell>
        </row>
        <row r="2218">
          <cell r="A2218" t="str">
            <v>4225</v>
          </cell>
          <cell r="B2218" t="str">
            <v>4225 - Pepco-System Operations</v>
          </cell>
        </row>
        <row r="2219">
          <cell r="A2219" t="str">
            <v>4210</v>
          </cell>
          <cell r="B2219" t="str">
            <v>4210 - Pepco-UG Maint &amp; Construct</v>
          </cell>
        </row>
        <row r="2220">
          <cell r="A2220" t="str">
            <v>836</v>
          </cell>
          <cell r="B2220" t="str">
            <v>836 - PHI Document Services</v>
          </cell>
        </row>
        <row r="2221">
          <cell r="A2221" t="str">
            <v>4591</v>
          </cell>
          <cell r="B2221" t="str">
            <v>4591 - Pepco Drafting</v>
          </cell>
        </row>
        <row r="2222">
          <cell r="A2222" t="str">
            <v>864</v>
          </cell>
          <cell r="B2222" t="str">
            <v>864 - Performance Consulting and Enhancement</v>
          </cell>
        </row>
        <row r="2223">
          <cell r="A2223" t="str">
            <v>4505</v>
          </cell>
          <cell r="B2223" t="str">
            <v>4505 - Finance/Acctg-Pepco</v>
          </cell>
        </row>
        <row r="2224">
          <cell r="A2224" t="str">
            <v>388</v>
          </cell>
          <cell r="B2224" t="str">
            <v>388 - Asset Strategy &amp; Planning</v>
          </cell>
        </row>
        <row r="2225">
          <cell r="A2225" t="str">
            <v>367</v>
          </cell>
          <cell r="B2225" t="str">
            <v>367 - ACE Maintenance</v>
          </cell>
        </row>
        <row r="2226">
          <cell r="A2226" t="str">
            <v>1447</v>
          </cell>
          <cell r="B2226" t="str">
            <v>1447 - Pepco GIS Support</v>
          </cell>
        </row>
        <row r="2227">
          <cell r="A2227" t="str">
            <v>985</v>
          </cell>
          <cell r="B2227" t="str">
            <v>985 - Talent Strategy &amp; Workforce Planning</v>
          </cell>
        </row>
        <row r="2228">
          <cell r="A2228" t="str">
            <v>4205</v>
          </cell>
          <cell r="B2228" t="str">
            <v>4205 - Pepco OH Main &amp; Construct-Forestville</v>
          </cell>
        </row>
        <row r="2229">
          <cell r="A2229" t="str">
            <v>4250</v>
          </cell>
          <cell r="B2229" t="str">
            <v>4250 - Stores Pepco</v>
          </cell>
        </row>
        <row r="2230">
          <cell r="A2230" t="str">
            <v>2188</v>
          </cell>
          <cell r="B2230" t="str">
            <v>2188 - SAP Functional Development &amp; Support</v>
          </cell>
        </row>
        <row r="2231">
          <cell r="A2231" t="str">
            <v>843</v>
          </cell>
          <cell r="B2231" t="str">
            <v>843 - IT Infrastructure Platforms</v>
          </cell>
        </row>
        <row r="2232">
          <cell r="A2232" t="str">
            <v>4336</v>
          </cell>
          <cell r="B2232" t="str">
            <v>4336 - Meter Services</v>
          </cell>
        </row>
        <row r="2233">
          <cell r="A2233" t="str">
            <v>1076</v>
          </cell>
          <cell r="B2233" t="str">
            <v>1076 - Pepco Substation Engineering</v>
          </cell>
        </row>
        <row r="2234">
          <cell r="A2234" t="str">
            <v>4205</v>
          </cell>
          <cell r="B2234" t="str">
            <v>4205 - Pepco OH Main &amp; Construct-Forestville</v>
          </cell>
        </row>
        <row r="2235">
          <cell r="A2235" t="str">
            <v>2278</v>
          </cell>
          <cell r="B2235" t="str">
            <v>2278 - Pepco Transmission &amp; Civil Eng</v>
          </cell>
        </row>
        <row r="2236">
          <cell r="A2236" t="str">
            <v>4220</v>
          </cell>
          <cell r="B2236" t="str">
            <v>4220 - Elec Maint - Substation</v>
          </cell>
        </row>
        <row r="2237">
          <cell r="A2237" t="str">
            <v>4210</v>
          </cell>
          <cell r="B2237" t="str">
            <v>4210 - Pepco-UG Maint &amp; Construct</v>
          </cell>
        </row>
        <row r="2238">
          <cell r="A2238" t="str">
            <v>4225</v>
          </cell>
          <cell r="B2238" t="str">
            <v>4225 - Pepco-System Operations</v>
          </cell>
        </row>
        <row r="2239">
          <cell r="A2239" t="str">
            <v>4336</v>
          </cell>
          <cell r="B2239" t="str">
            <v>4336 - Meter Services</v>
          </cell>
        </row>
        <row r="2240">
          <cell r="A2240" t="str">
            <v>4220</v>
          </cell>
          <cell r="B2240" t="str">
            <v>4220 - Elec Maint - Substation</v>
          </cell>
        </row>
        <row r="2241">
          <cell r="A2241" t="str">
            <v>4210</v>
          </cell>
          <cell r="B2241" t="str">
            <v>4210 - Pepco-UG Maint &amp; Construct</v>
          </cell>
        </row>
        <row r="2242">
          <cell r="A2242" t="str">
            <v>4205</v>
          </cell>
          <cell r="B2242" t="str">
            <v>4205 - Pepco OH Main &amp; Construct-Forestville</v>
          </cell>
        </row>
        <row r="2243">
          <cell r="A2243" t="str">
            <v>376</v>
          </cell>
          <cell r="B2243" t="str">
            <v>376 - Asset Performance and Reliability</v>
          </cell>
        </row>
        <row r="2244">
          <cell r="A2244" t="str">
            <v>376</v>
          </cell>
          <cell r="B2244" t="str">
            <v>376 - Asset Performance and Reliability</v>
          </cell>
        </row>
        <row r="2245">
          <cell r="A2245" t="str">
            <v>4210</v>
          </cell>
          <cell r="B2245" t="str">
            <v>4210 - Pepco-UG Maint &amp; Construct</v>
          </cell>
        </row>
        <row r="2246">
          <cell r="A2246" t="str">
            <v>260</v>
          </cell>
          <cell r="B2246" t="str">
            <v>260 - DPL Engineering</v>
          </cell>
        </row>
        <row r="2247">
          <cell r="A2247" t="str">
            <v>2103</v>
          </cell>
          <cell r="B2247" t="str">
            <v>2103 - Budget Coordination &amp; Planning</v>
          </cell>
        </row>
        <row r="2248">
          <cell r="A2248" t="str">
            <v>2278</v>
          </cell>
          <cell r="B2248" t="str">
            <v>2278 - Pepco Transmission &amp; Civil Eng</v>
          </cell>
        </row>
        <row r="2249">
          <cell r="A2249" t="str">
            <v>4226</v>
          </cell>
          <cell r="B2249" t="str">
            <v>4226 - Field Operations &amp; Restoration</v>
          </cell>
        </row>
        <row r="2250">
          <cell r="A2250" t="str">
            <v>4210</v>
          </cell>
          <cell r="B2250" t="str">
            <v>4210 - Pepco-UG Maint &amp; Construct</v>
          </cell>
        </row>
        <row r="2251">
          <cell r="A2251" t="str">
            <v>4225</v>
          </cell>
          <cell r="B2251" t="str">
            <v>4225 - Pepco-System Operations</v>
          </cell>
        </row>
        <row r="2252">
          <cell r="A2252" t="str">
            <v>5562</v>
          </cell>
          <cell r="B2252" t="str">
            <v>5562 - Asset Performance</v>
          </cell>
        </row>
        <row r="2253">
          <cell r="A2253" t="str">
            <v>272</v>
          </cell>
          <cell r="B2253" t="str">
            <v>272 - Bay Construction</v>
          </cell>
        </row>
        <row r="2254">
          <cell r="A2254" t="str">
            <v>908</v>
          </cell>
          <cell r="B2254" t="str">
            <v>908 - Office of Sr VP &amp; Chief Finance Officer</v>
          </cell>
        </row>
        <row r="2255">
          <cell r="A2255" t="str">
            <v>2185</v>
          </cell>
          <cell r="B2255" t="str">
            <v>2185 - IT Customer Solutions</v>
          </cell>
        </row>
        <row r="2256">
          <cell r="A2256" t="str">
            <v>5562</v>
          </cell>
          <cell r="B2256" t="str">
            <v>5562 - Asset Performance</v>
          </cell>
        </row>
        <row r="2257">
          <cell r="A2257" t="str">
            <v>4210</v>
          </cell>
          <cell r="B2257" t="str">
            <v>4210 - Pepco-UG Maint &amp; Construct</v>
          </cell>
        </row>
        <row r="2258">
          <cell r="A2258" t="str">
            <v>256</v>
          </cell>
          <cell r="B2258" t="str">
            <v>256 - New Castle Construction</v>
          </cell>
        </row>
        <row r="2259">
          <cell r="A2259" t="str">
            <v>4250</v>
          </cell>
          <cell r="B2259" t="str">
            <v>4250 - Stores Pepco</v>
          </cell>
        </row>
        <row r="2260">
          <cell r="A2260" t="str">
            <v>4210</v>
          </cell>
          <cell r="B2260" t="str">
            <v>4210 - Pepco-UG Maint &amp; Construct</v>
          </cell>
        </row>
        <row r="2261">
          <cell r="A2261" t="str">
            <v>4226</v>
          </cell>
          <cell r="B2261" t="str">
            <v>4226 - Field Operations &amp; Restoration</v>
          </cell>
        </row>
        <row r="2262">
          <cell r="A2262" t="str">
            <v>5564</v>
          </cell>
          <cell r="B2262" t="str">
            <v>5564 - Vegetation Management</v>
          </cell>
        </row>
        <row r="2263">
          <cell r="A2263" t="str">
            <v>4210</v>
          </cell>
          <cell r="B2263" t="str">
            <v>4210 - Pepco-UG Maint &amp; Construct</v>
          </cell>
        </row>
        <row r="2264">
          <cell r="A2264" t="str">
            <v>4215</v>
          </cell>
          <cell r="B2264" t="str">
            <v>4215 - Elec Maint - Protection &amp; Telecom</v>
          </cell>
        </row>
        <row r="2265">
          <cell r="A2265" t="str">
            <v>2186</v>
          </cell>
          <cell r="B2265" t="str">
            <v>2186 - IT T&amp;D Solutions</v>
          </cell>
        </row>
        <row r="2266">
          <cell r="A2266" t="str">
            <v>4405</v>
          </cell>
          <cell r="B2266" t="str">
            <v>4405 - Pepco Engineering</v>
          </cell>
        </row>
        <row r="2267">
          <cell r="A2267" t="str">
            <v>871</v>
          </cell>
          <cell r="B2267" t="str">
            <v>871 - Revenue Accounting</v>
          </cell>
        </row>
        <row r="2268">
          <cell r="A2268" t="str">
            <v>4210</v>
          </cell>
          <cell r="B2268" t="str">
            <v>4210 - Pepco-UG Maint &amp; Construct</v>
          </cell>
        </row>
        <row r="2269">
          <cell r="A2269" t="str">
            <v>877</v>
          </cell>
          <cell r="B2269" t="str">
            <v>877 - PHI Compensation</v>
          </cell>
        </row>
        <row r="2270">
          <cell r="A2270" t="str">
            <v>4206</v>
          </cell>
          <cell r="B2270" t="str">
            <v>4206 - Pepco OH Main &amp; Constr-Rockville</v>
          </cell>
        </row>
        <row r="2271">
          <cell r="A2271" t="str">
            <v>2255</v>
          </cell>
          <cell r="B2271" t="str">
            <v>2255 - Meter Data Analysis Services</v>
          </cell>
        </row>
        <row r="2272">
          <cell r="A2272" t="str">
            <v>1524</v>
          </cell>
          <cell r="B2272" t="str">
            <v>1524 - Supply Customer Energy</v>
          </cell>
        </row>
        <row r="2273">
          <cell r="A2273" t="str">
            <v>4215</v>
          </cell>
          <cell r="B2273" t="str">
            <v>4215 - Elec Maint - Protection &amp; Telecom</v>
          </cell>
        </row>
        <row r="2274">
          <cell r="A2274" t="str">
            <v>843</v>
          </cell>
          <cell r="B2274" t="str">
            <v>843 - IT Infrastructure Platforms</v>
          </cell>
        </row>
        <row r="2275">
          <cell r="A2275" t="str">
            <v>4314</v>
          </cell>
          <cell r="B2275" t="str">
            <v>4314 - Customer Care Billing-Pepco</v>
          </cell>
        </row>
        <row r="2276">
          <cell r="A2276" t="str">
            <v>878</v>
          </cell>
          <cell r="B2276" t="str">
            <v>878 - Benefit Administration Services</v>
          </cell>
        </row>
        <row r="2277">
          <cell r="A2277" t="str">
            <v>4505</v>
          </cell>
          <cell r="B2277" t="str">
            <v>4505 - Finance/Acctg-Pepco</v>
          </cell>
        </row>
        <row r="2278">
          <cell r="A2278" t="str">
            <v>4405</v>
          </cell>
          <cell r="B2278" t="str">
            <v>4405 - Pepco Engineering</v>
          </cell>
        </row>
        <row r="2279">
          <cell r="A2279" t="str">
            <v>4215</v>
          </cell>
          <cell r="B2279" t="str">
            <v>4215 - Elec Maint - Protection &amp; Telecom</v>
          </cell>
        </row>
        <row r="2280">
          <cell r="A2280" t="str">
            <v>4313</v>
          </cell>
          <cell r="B2280" t="str">
            <v>4313 - Credit &amp; Collections-Pepco</v>
          </cell>
        </row>
        <row r="2281">
          <cell r="A2281" t="str">
            <v>4206</v>
          </cell>
          <cell r="B2281" t="str">
            <v>4206 - Pepco OH Main &amp; Constr-Rockville</v>
          </cell>
        </row>
        <row r="2282">
          <cell r="A2282" t="str">
            <v>4220</v>
          </cell>
          <cell r="B2282" t="str">
            <v>4220 - Elec Maint - Substation</v>
          </cell>
        </row>
        <row r="2283">
          <cell r="A2283" t="str">
            <v>1076</v>
          </cell>
          <cell r="B2283" t="str">
            <v>1076 - Pepco Substation Engineering</v>
          </cell>
        </row>
        <row r="2284">
          <cell r="A2284" t="str">
            <v>4405</v>
          </cell>
          <cell r="B2284" t="str">
            <v>4405 - Pepco Engineering</v>
          </cell>
        </row>
        <row r="2285">
          <cell r="A2285" t="str">
            <v>4591</v>
          </cell>
          <cell r="B2285" t="str">
            <v>4591 - Pepco Drafting</v>
          </cell>
        </row>
        <row r="2286">
          <cell r="A2286" t="str">
            <v>4314</v>
          </cell>
          <cell r="B2286" t="str">
            <v>4314 - Customer Care Billing-Pepco</v>
          </cell>
        </row>
        <row r="2287">
          <cell r="A2287" t="str">
            <v>359</v>
          </cell>
          <cell r="B2287" t="str">
            <v>359 - New Castle Maintenance</v>
          </cell>
        </row>
        <row r="2288">
          <cell r="A2288" t="str">
            <v>1056</v>
          </cell>
          <cell r="B2288" t="str">
            <v>1056 - Regulatory Services - Pepco</v>
          </cell>
        </row>
        <row r="2289">
          <cell r="A2289" t="str">
            <v>975</v>
          </cell>
          <cell r="B2289" t="str">
            <v>975 - Office SVP-Gov't Affairs &amp; Public Policy</v>
          </cell>
        </row>
        <row r="2290">
          <cell r="A2290" t="str">
            <v>260</v>
          </cell>
          <cell r="B2290" t="str">
            <v>260 - DPL Engineering</v>
          </cell>
        </row>
        <row r="2291">
          <cell r="A2291" t="str">
            <v>379</v>
          </cell>
          <cell r="B2291" t="str">
            <v>379 - EVP of PHI</v>
          </cell>
        </row>
        <row r="2292">
          <cell r="A2292" t="str">
            <v>367</v>
          </cell>
          <cell r="B2292" t="str">
            <v>367 - ACE Maintenance</v>
          </cell>
        </row>
        <row r="2293">
          <cell r="A2293" t="str">
            <v>2258</v>
          </cell>
          <cell r="B2293" t="str">
            <v>2258 - HR Staffing</v>
          </cell>
        </row>
        <row r="2294">
          <cell r="A2294" t="str">
            <v>890</v>
          </cell>
          <cell r="B2294" t="str">
            <v>890 - PHI Corporate Communications</v>
          </cell>
        </row>
        <row r="2295">
          <cell r="A2295" t="str">
            <v>979</v>
          </cell>
          <cell r="B2295" t="str">
            <v>979 - ACE/DPL Revenue Requirement</v>
          </cell>
        </row>
        <row r="2296">
          <cell r="A2296" t="str">
            <v>1447</v>
          </cell>
          <cell r="B2296" t="str">
            <v>1447 - Pepco GIS Support</v>
          </cell>
        </row>
        <row r="2297">
          <cell r="A2297" t="str">
            <v>4591</v>
          </cell>
          <cell r="B2297" t="str">
            <v>4591 - Pepco Drafting</v>
          </cell>
        </row>
        <row r="2298">
          <cell r="A2298" t="str">
            <v>4505</v>
          </cell>
          <cell r="B2298" t="str">
            <v>4505 - Finance/Acctg-Pepco</v>
          </cell>
        </row>
        <row r="2299">
          <cell r="A2299" t="str">
            <v>4315</v>
          </cell>
          <cell r="B2299" t="str">
            <v>4315 - Customer Operations</v>
          </cell>
        </row>
        <row r="2300">
          <cell r="A2300" t="str">
            <v>862</v>
          </cell>
          <cell r="B2300" t="str">
            <v>862 - Regulatory Reporting</v>
          </cell>
        </row>
        <row r="2301">
          <cell r="A2301" t="str">
            <v>4250</v>
          </cell>
          <cell r="B2301" t="str">
            <v>4250 - Stores Pepco</v>
          </cell>
        </row>
        <row r="2302">
          <cell r="A2302" t="str">
            <v>4226</v>
          </cell>
          <cell r="B2302" t="str">
            <v>4226 - Field Operations &amp; Restoration</v>
          </cell>
        </row>
        <row r="2303">
          <cell r="A2303" t="str">
            <v>4215</v>
          </cell>
          <cell r="B2303" t="str">
            <v>4215 - Elec Maint - Protection &amp; Telecom</v>
          </cell>
        </row>
        <row r="2304">
          <cell r="A2304" t="str">
            <v>348</v>
          </cell>
          <cell r="B2304" t="str">
            <v>348 - ACE Engineering</v>
          </cell>
        </row>
        <row r="2305">
          <cell r="A2305" t="str">
            <v>4268</v>
          </cell>
          <cell r="B2305" t="str">
            <v>4268 - Pepco Vehicle Resource Mgmt-Forestville</v>
          </cell>
        </row>
        <row r="2306">
          <cell r="A2306" t="str">
            <v>4226</v>
          </cell>
          <cell r="B2306" t="str">
            <v>4226 - Field Operations &amp; Restoration</v>
          </cell>
        </row>
        <row r="2307">
          <cell r="A2307" t="str">
            <v>4315</v>
          </cell>
          <cell r="B2307" t="str">
            <v>4315 - Customer Operations</v>
          </cell>
        </row>
        <row r="2308">
          <cell r="A2308" t="str">
            <v>864</v>
          </cell>
          <cell r="B2308" t="str">
            <v>864 - Performance Consulting and Enhancement</v>
          </cell>
        </row>
        <row r="2309">
          <cell r="A2309" t="str">
            <v>4505</v>
          </cell>
          <cell r="B2309" t="str">
            <v>4505 - Finance/Acctg-Pepco</v>
          </cell>
        </row>
        <row r="2310">
          <cell r="A2310" t="str">
            <v>882</v>
          </cell>
          <cell r="B2310" t="str">
            <v>882 - Legal</v>
          </cell>
        </row>
        <row r="2311">
          <cell r="A2311" t="str">
            <v>4336</v>
          </cell>
          <cell r="B2311" t="str">
            <v>4336 - Meter Services</v>
          </cell>
        </row>
        <row r="2312">
          <cell r="A2312" t="str">
            <v>4210</v>
          </cell>
          <cell r="B2312" t="str">
            <v>4210 - Pepco-UG Maint &amp; Construct</v>
          </cell>
        </row>
        <row r="2313">
          <cell r="A2313" t="str">
            <v>1584</v>
          </cell>
          <cell r="B2313" t="str">
            <v>1584 - S1 Staff Aug - Credit - PHISCO</v>
          </cell>
        </row>
        <row r="2314">
          <cell r="A2314" t="str">
            <v>829</v>
          </cell>
          <cell r="B2314" t="str">
            <v>829 - Financial Forecasting</v>
          </cell>
        </row>
        <row r="2315">
          <cell r="A2315" t="str">
            <v>5559</v>
          </cell>
          <cell r="B2315" t="str">
            <v>5559 - PHI Protection &amp; Control Eng</v>
          </cell>
        </row>
        <row r="2316">
          <cell r="A2316" t="str">
            <v>4405</v>
          </cell>
          <cell r="B2316" t="str">
            <v>4405 - Pepco Engineering</v>
          </cell>
        </row>
        <row r="2317">
          <cell r="A2317" t="str">
            <v>5810</v>
          </cell>
          <cell r="B2317" t="str">
            <v>5810 - PES Management</v>
          </cell>
        </row>
        <row r="2318">
          <cell r="A2318" t="str">
            <v>4205</v>
          </cell>
          <cell r="B2318" t="str">
            <v>4205 - Pepco OH Main &amp; Construct-Forestville</v>
          </cell>
        </row>
        <row r="2319">
          <cell r="A2319" t="str">
            <v>4225</v>
          </cell>
          <cell r="B2319" t="str">
            <v>4225 - Pepco-System Operations</v>
          </cell>
        </row>
        <row r="2320">
          <cell r="A2320" t="str">
            <v>4405</v>
          </cell>
          <cell r="B2320" t="str">
            <v>4405 - Pepco Engineering</v>
          </cell>
        </row>
        <row r="2321">
          <cell r="A2321" t="str">
            <v>931</v>
          </cell>
          <cell r="B2321" t="str">
            <v>931 - Carney's Point Call Center &amp; Quality</v>
          </cell>
        </row>
        <row r="2322">
          <cell r="A2322" t="str">
            <v>882</v>
          </cell>
          <cell r="B2322" t="str">
            <v>882 - Legal</v>
          </cell>
        </row>
        <row r="2323">
          <cell r="A2323" t="str">
            <v>350</v>
          </cell>
          <cell r="B2323" t="str">
            <v>350 - Training and Procedures</v>
          </cell>
        </row>
        <row r="2324">
          <cell r="A2324" t="str">
            <v>985</v>
          </cell>
          <cell r="B2324" t="str">
            <v>985 - Talent Strategy &amp; Workforce Planning</v>
          </cell>
        </row>
        <row r="2325">
          <cell r="A2325" t="str">
            <v>2187</v>
          </cell>
          <cell r="B2325" t="str">
            <v>2187 - IT Corporate Solutions</v>
          </cell>
        </row>
        <row r="2326">
          <cell r="A2326" t="str">
            <v>863</v>
          </cell>
          <cell r="B2326" t="str">
            <v>863 - Intercompany Accounting</v>
          </cell>
        </row>
        <row r="2327">
          <cell r="A2327" t="str">
            <v>2152</v>
          </cell>
          <cell r="B2327" t="str">
            <v>2152 - EMS and Engineering Support</v>
          </cell>
        </row>
        <row r="2328">
          <cell r="A2328" t="str">
            <v>2185</v>
          </cell>
          <cell r="B2328" t="str">
            <v>2185 - IT Customer Solutions</v>
          </cell>
        </row>
        <row r="2329">
          <cell r="A2329" t="str">
            <v>931</v>
          </cell>
          <cell r="B2329" t="str">
            <v>931 - Carney's Point Call Center &amp; Quality</v>
          </cell>
        </row>
        <row r="2330">
          <cell r="A2330" t="str">
            <v>4525</v>
          </cell>
          <cell r="B2330" t="str">
            <v>4525 - Building Srvs-Pepco</v>
          </cell>
        </row>
        <row r="2331">
          <cell r="A2331" t="str">
            <v>4405</v>
          </cell>
          <cell r="B2331" t="str">
            <v>4405 - Pepco Engineering</v>
          </cell>
        </row>
        <row r="2332">
          <cell r="A2332" t="str">
            <v>4525</v>
          </cell>
          <cell r="B2332" t="str">
            <v>4525 - Building Srvs-Pepco</v>
          </cell>
        </row>
        <row r="2333">
          <cell r="A2333" t="str">
            <v>899</v>
          </cell>
          <cell r="B2333" t="str">
            <v>899 - Special Billing</v>
          </cell>
        </row>
        <row r="2334">
          <cell r="A2334" t="str">
            <v>4410</v>
          </cell>
          <cell r="B2334" t="str">
            <v>4410 - Pepco Distribution Planning</v>
          </cell>
        </row>
        <row r="2335">
          <cell r="A2335" t="str">
            <v>4410</v>
          </cell>
          <cell r="B2335" t="str">
            <v>4410 - Pepco Distribution Planning</v>
          </cell>
        </row>
        <row r="2336">
          <cell r="A2336" t="str">
            <v>2309</v>
          </cell>
          <cell r="B2336" t="str">
            <v>2309 - Telecommunications &amp; Network Engineering</v>
          </cell>
        </row>
        <row r="2337">
          <cell r="A2337" t="str">
            <v>4210</v>
          </cell>
          <cell r="B2337" t="str">
            <v>4210 - Pepco-UG Maint &amp; Construct</v>
          </cell>
        </row>
        <row r="2338">
          <cell r="A2338" t="str">
            <v>4313</v>
          </cell>
          <cell r="B2338" t="str">
            <v>4313 - Credit &amp; Collections-Pepco</v>
          </cell>
        </row>
        <row r="2339">
          <cell r="A2339" t="str">
            <v>4220</v>
          </cell>
          <cell r="B2339" t="str">
            <v>4220 - Elec Maint - Substation</v>
          </cell>
        </row>
        <row r="2340">
          <cell r="A2340" t="str">
            <v>4313</v>
          </cell>
          <cell r="B2340" t="str">
            <v>4313 - Credit &amp; Collections-Pepco</v>
          </cell>
        </row>
        <row r="2341">
          <cell r="A2341" t="str">
            <v>4317</v>
          </cell>
          <cell r="B2341" t="str">
            <v>4317 - Billing CRT</v>
          </cell>
        </row>
        <row r="2342">
          <cell r="A2342" t="str">
            <v>4336</v>
          </cell>
          <cell r="B2342" t="str">
            <v>4336 - Meter Services</v>
          </cell>
        </row>
        <row r="2343">
          <cell r="A2343" t="str">
            <v>4250</v>
          </cell>
          <cell r="B2343" t="str">
            <v>4250 - Stores Pepco</v>
          </cell>
        </row>
        <row r="2344">
          <cell r="A2344" t="str">
            <v>4200</v>
          </cell>
          <cell r="B2344" t="str">
            <v>4200 - Pepco Operations &amp; Engineering</v>
          </cell>
        </row>
        <row r="2345">
          <cell r="A2345" t="str">
            <v>2185</v>
          </cell>
          <cell r="B2345" t="str">
            <v>2185 - IT Customer Solutions</v>
          </cell>
        </row>
        <row r="2346">
          <cell r="A2346" t="str">
            <v>4215</v>
          </cell>
          <cell r="B2346" t="str">
            <v>4215 - Elec Maint - Protection &amp; Telecom</v>
          </cell>
        </row>
        <row r="2347">
          <cell r="A2347" t="str">
            <v>4220</v>
          </cell>
          <cell r="B2347" t="str">
            <v>4220 - Elec Maint - Substation</v>
          </cell>
        </row>
        <row r="2348">
          <cell r="A2348" t="str">
            <v>2149</v>
          </cell>
          <cell r="B2348" t="str">
            <v>2149 - PHI Electric System Operations</v>
          </cell>
        </row>
        <row r="2349">
          <cell r="A2349" t="str">
            <v>4210</v>
          </cell>
          <cell r="B2349" t="str">
            <v>4210 - Pepco-UG Maint &amp; Construct</v>
          </cell>
        </row>
        <row r="2350">
          <cell r="A2350" t="str">
            <v>1078</v>
          </cell>
          <cell r="B2350" t="str">
            <v>1078 - IWC DPL Dist Planning &amp; Scheduling</v>
          </cell>
        </row>
        <row r="2351">
          <cell r="A2351" t="str">
            <v>829</v>
          </cell>
          <cell r="B2351" t="str">
            <v>829 - Financial Forecasting</v>
          </cell>
        </row>
        <row r="2352">
          <cell r="A2352" t="str">
            <v>1077</v>
          </cell>
          <cell r="B2352" t="str">
            <v>1077 - Pepco Transmission Planning</v>
          </cell>
        </row>
        <row r="2353">
          <cell r="A2353" t="str">
            <v>5551</v>
          </cell>
          <cell r="B2353" t="str">
            <v>5551 - Building Security Washington</v>
          </cell>
        </row>
        <row r="2354">
          <cell r="A2354" t="str">
            <v>4210</v>
          </cell>
          <cell r="B2354" t="str">
            <v>4210 - Pepco-UG Maint &amp; Construct</v>
          </cell>
        </row>
        <row r="2355">
          <cell r="A2355" t="str">
            <v>4405</v>
          </cell>
          <cell r="B2355" t="str">
            <v>4405 - Pepco Engineering</v>
          </cell>
        </row>
        <row r="2356">
          <cell r="A2356" t="str">
            <v>1464</v>
          </cell>
          <cell r="B2356" t="str">
            <v>1464 - Market Settlements - WB&amp;A</v>
          </cell>
        </row>
        <row r="2357">
          <cell r="A2357" t="str">
            <v>5555</v>
          </cell>
          <cell r="B2357" t="str">
            <v>5555 - Special Billing-Washington</v>
          </cell>
        </row>
        <row r="2358">
          <cell r="A2358" t="str">
            <v>4315</v>
          </cell>
          <cell r="B2358" t="str">
            <v>4315 - Customer Operations</v>
          </cell>
        </row>
        <row r="2359">
          <cell r="A2359" t="str">
            <v>4405</v>
          </cell>
          <cell r="B2359" t="str">
            <v>4405 - Pepco Engineering</v>
          </cell>
        </row>
        <row r="2360">
          <cell r="A2360" t="str">
            <v>4220</v>
          </cell>
          <cell r="B2360" t="str">
            <v>4220 - Elec Maint - Substation</v>
          </cell>
        </row>
        <row r="2361">
          <cell r="A2361" t="str">
            <v>4315</v>
          </cell>
          <cell r="B2361" t="str">
            <v>4315 - Customer Operations</v>
          </cell>
        </row>
        <row r="2362">
          <cell r="A2362" t="str">
            <v>827</v>
          </cell>
          <cell r="B2362" t="str">
            <v>827 - Salisbury Call Center &amp; Outreach</v>
          </cell>
        </row>
        <row r="2363">
          <cell r="A2363" t="str">
            <v>809</v>
          </cell>
          <cell r="B2363" t="str">
            <v>809 - Utility Operations Safety</v>
          </cell>
        </row>
        <row r="2364">
          <cell r="A2364" t="str">
            <v>387</v>
          </cell>
          <cell r="B2364" t="str">
            <v>387 - ACE/DPL Transmission Planning</v>
          </cell>
        </row>
        <row r="2365">
          <cell r="A2365" t="str">
            <v>5562</v>
          </cell>
          <cell r="B2365" t="str">
            <v>5562 - Asset Performance</v>
          </cell>
        </row>
        <row r="2366">
          <cell r="A2366" t="str">
            <v>4315</v>
          </cell>
          <cell r="B2366" t="str">
            <v>4315 - Customer Operations</v>
          </cell>
        </row>
        <row r="2367">
          <cell r="A2367" t="str">
            <v>841</v>
          </cell>
          <cell r="B2367" t="str">
            <v>841 - IT Infrastructure Services</v>
          </cell>
        </row>
        <row r="2368">
          <cell r="A2368" t="str">
            <v>1447</v>
          </cell>
          <cell r="B2368" t="str">
            <v>1447 - Pepco GIS Support</v>
          </cell>
        </row>
        <row r="2369">
          <cell r="A2369" t="str">
            <v>2187</v>
          </cell>
          <cell r="B2369" t="str">
            <v>2187 - IT Corporate Solutions</v>
          </cell>
        </row>
        <row r="2370">
          <cell r="A2370" t="str">
            <v>4336</v>
          </cell>
          <cell r="B2370" t="str">
            <v>4336 - Meter Services</v>
          </cell>
        </row>
        <row r="2371">
          <cell r="A2371" t="str">
            <v>1555</v>
          </cell>
          <cell r="B2371" t="str">
            <v>1555 - Environmental Waste Services</v>
          </cell>
        </row>
        <row r="2372">
          <cell r="A2372" t="str">
            <v>873</v>
          </cell>
          <cell r="B2372" t="str">
            <v>873 - Office of VP - Human Resources</v>
          </cell>
        </row>
        <row r="2373">
          <cell r="A2373" t="str">
            <v>359</v>
          </cell>
          <cell r="B2373" t="str">
            <v>359 - New Castle Maintenance</v>
          </cell>
        </row>
        <row r="2374">
          <cell r="A2374" t="str">
            <v>4220</v>
          </cell>
          <cell r="B2374" t="str">
            <v>4220 - Elec Maint - Substation</v>
          </cell>
        </row>
        <row r="2375">
          <cell r="A2375" t="str">
            <v>2255</v>
          </cell>
          <cell r="B2375" t="str">
            <v>2255 - Meter Data Analysis Services</v>
          </cell>
        </row>
        <row r="2376">
          <cell r="A2376" t="str">
            <v>1077</v>
          </cell>
          <cell r="B2376" t="str">
            <v>1077 - Pepco Transmission Planning</v>
          </cell>
        </row>
        <row r="2377">
          <cell r="A2377" t="str">
            <v>4266</v>
          </cell>
          <cell r="B2377" t="str">
            <v>4266 - Pepco Vehicle Resource Mgmt-Rockville</v>
          </cell>
        </row>
        <row r="2378">
          <cell r="A2378" t="str">
            <v>843</v>
          </cell>
          <cell r="B2378" t="str">
            <v>843 - IT Infrastructure Platforms</v>
          </cell>
        </row>
        <row r="2379">
          <cell r="A2379" t="str">
            <v>4220</v>
          </cell>
          <cell r="B2379" t="str">
            <v>4220 - Elec Maint - Substation</v>
          </cell>
        </row>
        <row r="2380">
          <cell r="A2380" t="str">
            <v>827</v>
          </cell>
          <cell r="B2380" t="str">
            <v>827 - Salisbury Call Center &amp; Outreach</v>
          </cell>
        </row>
        <row r="2381">
          <cell r="A2381" t="str">
            <v>4314</v>
          </cell>
          <cell r="B2381" t="str">
            <v>4314 - Customer Care Billing-Pepco</v>
          </cell>
        </row>
        <row r="2382">
          <cell r="A2382" t="str">
            <v>369</v>
          </cell>
          <cell r="B2382" t="str">
            <v>369 - Capital Budget Coordination</v>
          </cell>
        </row>
        <row r="2383">
          <cell r="A2383" t="str">
            <v>4315</v>
          </cell>
          <cell r="B2383" t="str">
            <v>4315 - Customer Operations</v>
          </cell>
        </row>
        <row r="2384">
          <cell r="A2384" t="str">
            <v>931</v>
          </cell>
          <cell r="B2384" t="str">
            <v>931 - Carney's Point Call Center &amp; Quality</v>
          </cell>
        </row>
        <row r="2385">
          <cell r="A2385" t="str">
            <v>4315</v>
          </cell>
          <cell r="B2385" t="str">
            <v>4315 - Customer Operations</v>
          </cell>
        </row>
        <row r="2386">
          <cell r="A2386" t="str">
            <v>2187</v>
          </cell>
          <cell r="B2386" t="str">
            <v>2187 - IT Corporate Solutions</v>
          </cell>
        </row>
        <row r="2387">
          <cell r="A2387" t="str">
            <v>1076</v>
          </cell>
          <cell r="B2387" t="str">
            <v>1076 - Pepco Substation Engineering</v>
          </cell>
        </row>
        <row r="2388">
          <cell r="A2388" t="str">
            <v>371</v>
          </cell>
          <cell r="B2388" t="str">
            <v>371 - Environmental Compl &amp; Perf Assessment</v>
          </cell>
        </row>
        <row r="2389">
          <cell r="A2389" t="str">
            <v>1442</v>
          </cell>
          <cell r="B2389" t="str">
            <v>1442 - Regulatory Services - Pepco/DPL</v>
          </cell>
        </row>
        <row r="2390">
          <cell r="A2390" t="str">
            <v>2116</v>
          </cell>
          <cell r="B2390" t="str">
            <v>2116 - Accounting Research &amp; Controls</v>
          </cell>
        </row>
        <row r="2391">
          <cell r="A2391" t="str">
            <v>2309</v>
          </cell>
          <cell r="B2391" t="str">
            <v>2309 - Telecommunications &amp; Network Engineering</v>
          </cell>
        </row>
        <row r="2392">
          <cell r="A2392" t="str">
            <v>2502</v>
          </cell>
          <cell r="B2392" t="str">
            <v>2502 - PHI Accounting &amp; Reporting Services</v>
          </cell>
        </row>
        <row r="2393">
          <cell r="A2393" t="str">
            <v>4315</v>
          </cell>
          <cell r="B2393" t="str">
            <v>4315 - Customer Operations</v>
          </cell>
        </row>
        <row r="2394">
          <cell r="A2394" t="str">
            <v>4317</v>
          </cell>
          <cell r="B2394" t="str">
            <v>4317 - Billing CRT</v>
          </cell>
        </row>
        <row r="2395">
          <cell r="A2395" t="str">
            <v>889</v>
          </cell>
          <cell r="B2395" t="str">
            <v>889 - Customer Care Credit &amp; Collections</v>
          </cell>
        </row>
        <row r="2396">
          <cell r="A2396" t="str">
            <v>4250</v>
          </cell>
          <cell r="B2396" t="str">
            <v>4250 - Stores Pepco</v>
          </cell>
        </row>
        <row r="2397">
          <cell r="A2397" t="str">
            <v>406</v>
          </cell>
          <cell r="B2397" t="str">
            <v>406 - Gas Engineering</v>
          </cell>
        </row>
        <row r="2398">
          <cell r="A2398" t="str">
            <v>4206</v>
          </cell>
          <cell r="B2398" t="str">
            <v>4206 - Pepco OH Main &amp; Constr-Rockville</v>
          </cell>
        </row>
        <row r="2399">
          <cell r="A2399" t="str">
            <v>4215</v>
          </cell>
          <cell r="B2399" t="str">
            <v>4215 - Elec Maint - Protection &amp; Telecom</v>
          </cell>
        </row>
        <row r="2400">
          <cell r="A2400" t="str">
            <v>5559</v>
          </cell>
          <cell r="B2400" t="str">
            <v>5559 - PHI Protection &amp; Control Eng</v>
          </cell>
        </row>
        <row r="2401">
          <cell r="A2401" t="str">
            <v>256</v>
          </cell>
          <cell r="B2401" t="str">
            <v>256 - New Castle Construction</v>
          </cell>
        </row>
        <row r="2402">
          <cell r="A2402" t="str">
            <v>4314</v>
          </cell>
          <cell r="B2402" t="str">
            <v>4314 - Customer Care Billing-Pepco</v>
          </cell>
        </row>
        <row r="2403">
          <cell r="A2403" t="str">
            <v>384</v>
          </cell>
          <cell r="B2403" t="str">
            <v>384 - Substation Eng T&amp;D</v>
          </cell>
        </row>
        <row r="2404">
          <cell r="A2404" t="str">
            <v>2278</v>
          </cell>
          <cell r="B2404" t="str">
            <v>2278 - Pepco Transmission &amp; Civil Eng</v>
          </cell>
        </row>
        <row r="2405">
          <cell r="A2405" t="str">
            <v>1086</v>
          </cell>
          <cell r="B2405" t="str">
            <v>1086 - NOC Operations</v>
          </cell>
        </row>
        <row r="2406">
          <cell r="A2406" t="str">
            <v>870</v>
          </cell>
          <cell r="B2406" t="str">
            <v>870 - Asset &amp; Project Accounting</v>
          </cell>
        </row>
        <row r="2407">
          <cell r="A2407" t="str">
            <v>4336</v>
          </cell>
          <cell r="B2407" t="str">
            <v>4336 - Meter Services</v>
          </cell>
        </row>
        <row r="2408">
          <cell r="A2408" t="str">
            <v>4505</v>
          </cell>
          <cell r="B2408" t="str">
            <v>4505 - Finance/Acctg-Pepco</v>
          </cell>
        </row>
        <row r="2409">
          <cell r="A2409" t="str">
            <v>848</v>
          </cell>
          <cell r="B2409" t="str">
            <v>848 - Corporate Tax</v>
          </cell>
        </row>
        <row r="2410">
          <cell r="A2410" t="str">
            <v>4315</v>
          </cell>
          <cell r="B2410" t="str">
            <v>4315 - Customer Operations</v>
          </cell>
        </row>
        <row r="2411">
          <cell r="A2411" t="str">
            <v>2320</v>
          </cell>
          <cell r="B2411" t="str">
            <v>2320 - Cust Rel Research &amp; Resolution ACE/DPL</v>
          </cell>
        </row>
        <row r="2412">
          <cell r="A2412" t="str">
            <v>1482</v>
          </cell>
          <cell r="B2412" t="str">
            <v>1482 - Solution One -Staff Augm &amp; Train - Pepco</v>
          </cell>
        </row>
        <row r="2413">
          <cell r="A2413" t="str">
            <v>4206</v>
          </cell>
          <cell r="B2413" t="str">
            <v>4206 - Pepco OH Main &amp; Constr-Rockville</v>
          </cell>
        </row>
        <row r="2414">
          <cell r="A2414" t="str">
            <v>877</v>
          </cell>
          <cell r="B2414" t="str">
            <v>877 - PHI Compensation</v>
          </cell>
        </row>
        <row r="2415">
          <cell r="A2415" t="str">
            <v>4591</v>
          </cell>
          <cell r="B2415" t="str">
            <v>4591 - Pepco Drafting</v>
          </cell>
        </row>
        <row r="2416">
          <cell r="A2416" t="str">
            <v>4591</v>
          </cell>
          <cell r="B2416" t="str">
            <v>4591 - Pepco Drafting</v>
          </cell>
        </row>
        <row r="2417">
          <cell r="A2417" t="str">
            <v>2307</v>
          </cell>
          <cell r="B2417" t="str">
            <v>2307 - Sr. VP - Strategic Initiatives</v>
          </cell>
        </row>
        <row r="2418">
          <cell r="A2418" t="str">
            <v>4225</v>
          </cell>
          <cell r="B2418" t="str">
            <v>4225 - Pepco-System Operations</v>
          </cell>
        </row>
        <row r="2419">
          <cell r="A2419" t="str">
            <v>1064</v>
          </cell>
          <cell r="B2419" t="str">
            <v>1064 - Regulatory Strategy &amp; Policies - Pepco</v>
          </cell>
        </row>
        <row r="2420">
          <cell r="A2420" t="str">
            <v>4405</v>
          </cell>
          <cell r="B2420" t="str">
            <v>4405 - Pepco Engineering</v>
          </cell>
        </row>
        <row r="2421">
          <cell r="A2421" t="str">
            <v>4215</v>
          </cell>
          <cell r="B2421" t="str">
            <v>4215 - Elec Maint - Protection &amp; Telecom</v>
          </cell>
        </row>
        <row r="2422">
          <cell r="A2422" t="str">
            <v>4314</v>
          </cell>
          <cell r="B2422" t="str">
            <v>4314 - Customer Care Billing-Pepco</v>
          </cell>
        </row>
        <row r="2423">
          <cell r="A2423" t="str">
            <v>4317</v>
          </cell>
          <cell r="B2423" t="str">
            <v>4317 - Billing CRT</v>
          </cell>
        </row>
        <row r="2424">
          <cell r="A2424" t="str">
            <v>1464</v>
          </cell>
          <cell r="B2424" t="str">
            <v>1464 - Market Settlements - WB&amp;A</v>
          </cell>
        </row>
        <row r="2425">
          <cell r="A2425" t="str">
            <v>361</v>
          </cell>
          <cell r="B2425" t="str">
            <v>361 - Bay Maintenance</v>
          </cell>
        </row>
        <row r="2426">
          <cell r="A2426" t="str">
            <v>4220</v>
          </cell>
          <cell r="B2426" t="str">
            <v>4220 - Elec Maint - Substation</v>
          </cell>
        </row>
        <row r="2427">
          <cell r="A2427" t="str">
            <v>4317</v>
          </cell>
          <cell r="B2427" t="str">
            <v>4317 - Billing CRT</v>
          </cell>
        </row>
        <row r="2428">
          <cell r="A2428" t="str">
            <v>4505</v>
          </cell>
          <cell r="B2428" t="str">
            <v>4505 - Finance/Acctg-Pepco</v>
          </cell>
        </row>
        <row r="2429">
          <cell r="A2429" t="str">
            <v>827</v>
          </cell>
          <cell r="B2429" t="str">
            <v>827 - Salisbury Call Center &amp; Outreach</v>
          </cell>
        </row>
        <row r="2430">
          <cell r="A2430" t="str">
            <v>4315</v>
          </cell>
          <cell r="B2430" t="str">
            <v>4315 - Customer Operations</v>
          </cell>
        </row>
        <row r="2431">
          <cell r="A2431" t="str">
            <v>1447</v>
          </cell>
          <cell r="B2431" t="str">
            <v>1447 - Pepco GIS Support</v>
          </cell>
        </row>
        <row r="2432">
          <cell r="A2432" t="str">
            <v>4210</v>
          </cell>
          <cell r="B2432" t="str">
            <v>4210 - Pepco-UG Maint &amp; Construct</v>
          </cell>
        </row>
        <row r="2433">
          <cell r="A2433" t="str">
            <v>4405</v>
          </cell>
          <cell r="B2433" t="str">
            <v>4405 - Pepco Engineering</v>
          </cell>
        </row>
        <row r="2434">
          <cell r="A2434" t="str">
            <v>4210</v>
          </cell>
          <cell r="B2434" t="str">
            <v>4210 - Pepco-UG Maint &amp; Construct</v>
          </cell>
        </row>
        <row r="2435">
          <cell r="A2435" t="str">
            <v>4210</v>
          </cell>
          <cell r="B2435" t="str">
            <v>4210 - Pepco-UG Maint &amp; Construct</v>
          </cell>
        </row>
        <row r="2436">
          <cell r="A2436" t="str">
            <v>4314</v>
          </cell>
          <cell r="B2436" t="str">
            <v>4314 - Customer Care Billing-Pepco</v>
          </cell>
        </row>
        <row r="2437">
          <cell r="A2437" t="str">
            <v>392</v>
          </cell>
          <cell r="B2437" t="str">
            <v>392 - ACE Drafting</v>
          </cell>
        </row>
        <row r="2438">
          <cell r="A2438" t="str">
            <v>4315</v>
          </cell>
          <cell r="B2438" t="str">
            <v>4315 - Customer Operations</v>
          </cell>
        </row>
        <row r="2439">
          <cell r="A2439" t="str">
            <v>203</v>
          </cell>
          <cell r="B2439" t="str">
            <v>203 - Delivery Financial Services</v>
          </cell>
        </row>
        <row r="2440">
          <cell r="A2440" t="str">
            <v>4510</v>
          </cell>
          <cell r="B2440" t="str">
            <v>4510 - HR-Pepco</v>
          </cell>
        </row>
        <row r="2441">
          <cell r="A2441" t="str">
            <v>4405</v>
          </cell>
          <cell r="B2441" t="str">
            <v>4405 - Pepco Engineering</v>
          </cell>
        </row>
        <row r="2442">
          <cell r="A2442" t="str">
            <v>4210</v>
          </cell>
          <cell r="B2442" t="str">
            <v>4210 - Pepco-UG Maint &amp; Construct</v>
          </cell>
        </row>
        <row r="2443">
          <cell r="A2443" t="str">
            <v>2105</v>
          </cell>
          <cell r="B2443" t="str">
            <v>2105 - Financial Reporting</v>
          </cell>
        </row>
        <row r="2444">
          <cell r="A2444" t="str">
            <v>1077</v>
          </cell>
          <cell r="B2444" t="str">
            <v>1077 - Pepco Transmission Planning</v>
          </cell>
        </row>
        <row r="2445">
          <cell r="A2445" t="str">
            <v>2187</v>
          </cell>
          <cell r="B2445" t="str">
            <v>2187 - IT Corporate Solutions</v>
          </cell>
        </row>
        <row r="2446">
          <cell r="A2446" t="str">
            <v>4250</v>
          </cell>
          <cell r="B2446" t="str">
            <v>4250 - Stores Pepco</v>
          </cell>
        </row>
        <row r="2447">
          <cell r="A2447" t="str">
            <v>4215</v>
          </cell>
          <cell r="B2447" t="str">
            <v>4215 - Elec Maint - Protection &amp; Telecom</v>
          </cell>
        </row>
        <row r="2448">
          <cell r="A2448" t="str">
            <v>861</v>
          </cell>
          <cell r="B2448" t="str">
            <v>861 - Corporate Accounting</v>
          </cell>
        </row>
        <row r="2449">
          <cell r="A2449" t="str">
            <v>826</v>
          </cell>
          <cell r="B2449" t="str">
            <v>826 - Real Estate</v>
          </cell>
        </row>
        <row r="2450">
          <cell r="A2450" t="str">
            <v>4405</v>
          </cell>
          <cell r="B2450" t="str">
            <v>4405 - Pepco Engineering</v>
          </cell>
        </row>
        <row r="2451">
          <cell r="A2451" t="str">
            <v>4313</v>
          </cell>
          <cell r="B2451" t="str">
            <v>4313 - Credit &amp; Collections-Pepco</v>
          </cell>
        </row>
        <row r="2452">
          <cell r="A2452" t="str">
            <v>2178</v>
          </cell>
          <cell r="B2452" t="str">
            <v>2178 - IT Client Support</v>
          </cell>
        </row>
        <row r="2453">
          <cell r="A2453" t="str">
            <v>4505</v>
          </cell>
          <cell r="B2453" t="str">
            <v>4505 - Finance/Acctg-Pepco</v>
          </cell>
        </row>
        <row r="2454">
          <cell r="A2454" t="str">
            <v>4313</v>
          </cell>
          <cell r="B2454" t="str">
            <v>4313 - Credit &amp; Collections-Pepco</v>
          </cell>
        </row>
        <row r="2455">
          <cell r="A2455" t="str">
            <v>1537</v>
          </cell>
          <cell r="B2455" t="str">
            <v>1537 - DC Power Line Undergrounding (PLUG)</v>
          </cell>
        </row>
        <row r="2456">
          <cell r="A2456" t="str">
            <v>350</v>
          </cell>
          <cell r="B2456" t="str">
            <v>350 - Training and Procedures</v>
          </cell>
        </row>
        <row r="2457">
          <cell r="A2457" t="str">
            <v>891</v>
          </cell>
          <cell r="B2457" t="str">
            <v>891 - Customer Experience</v>
          </cell>
        </row>
        <row r="2458">
          <cell r="A2458" t="str">
            <v>4206</v>
          </cell>
          <cell r="B2458" t="str">
            <v>4206 - Pepco OH Main &amp; Constr-Rockville</v>
          </cell>
        </row>
        <row r="2459">
          <cell r="A2459" t="str">
            <v>4215</v>
          </cell>
          <cell r="B2459" t="str">
            <v>4215 - Elec Maint - Protection &amp; Telecom</v>
          </cell>
        </row>
        <row r="2460">
          <cell r="A2460" t="str">
            <v>2186</v>
          </cell>
          <cell r="B2460" t="str">
            <v>2186 - IT T&amp;D Solutions</v>
          </cell>
        </row>
        <row r="2461">
          <cell r="A2461" t="str">
            <v>2187</v>
          </cell>
          <cell r="B2461" t="str">
            <v>2187 - IT Corporate Solutions</v>
          </cell>
        </row>
        <row r="2462">
          <cell r="A2462" t="str">
            <v>4336</v>
          </cell>
          <cell r="B2462" t="str">
            <v>4336 - Meter Services</v>
          </cell>
        </row>
        <row r="2463">
          <cell r="A2463" t="str">
            <v>4405</v>
          </cell>
          <cell r="B2463" t="str">
            <v>4405 - Pepco Engineering</v>
          </cell>
        </row>
        <row r="2464">
          <cell r="A2464" t="str">
            <v>4315</v>
          </cell>
          <cell r="B2464" t="str">
            <v>4315 - Customer Operations</v>
          </cell>
        </row>
        <row r="2465">
          <cell r="A2465" t="str">
            <v>4405</v>
          </cell>
          <cell r="B2465" t="str">
            <v>4405 - Pepco Engineering</v>
          </cell>
        </row>
        <row r="2466">
          <cell r="A2466" t="str">
            <v>863</v>
          </cell>
          <cell r="B2466" t="str">
            <v>863 - Intercompany Accounting</v>
          </cell>
        </row>
        <row r="2467">
          <cell r="A2467" t="str">
            <v>4410</v>
          </cell>
          <cell r="B2467" t="str">
            <v>4410 - Pepco Distribution Planning</v>
          </cell>
        </row>
        <row r="2468">
          <cell r="A2468" t="str">
            <v>848</v>
          </cell>
          <cell r="B2468" t="str">
            <v>848 - Corporate Tax</v>
          </cell>
        </row>
        <row r="2469">
          <cell r="A2469" t="str">
            <v>2152</v>
          </cell>
          <cell r="B2469" t="str">
            <v>2152 - EMS and Engineering Support</v>
          </cell>
        </row>
        <row r="2470">
          <cell r="A2470" t="str">
            <v>4313</v>
          </cell>
          <cell r="B2470" t="str">
            <v>4313 - Credit &amp; Collections-Pepco</v>
          </cell>
        </row>
        <row r="2471">
          <cell r="A2471" t="str">
            <v>870</v>
          </cell>
          <cell r="B2471" t="str">
            <v>870 - Asset &amp; Project Accounting</v>
          </cell>
        </row>
        <row r="2472">
          <cell r="A2472" t="str">
            <v>4410</v>
          </cell>
          <cell r="B2472" t="str">
            <v>4410 - Pepco Distribution Planning</v>
          </cell>
        </row>
        <row r="2473">
          <cell r="A2473" t="str">
            <v>4405</v>
          </cell>
          <cell r="B2473" t="str">
            <v>4405 - Pepco Engineering</v>
          </cell>
        </row>
        <row r="2474">
          <cell r="A2474" t="str">
            <v>4206</v>
          </cell>
          <cell r="B2474" t="str">
            <v>4206 - Pepco OH Main &amp; Constr-Rockville</v>
          </cell>
        </row>
        <row r="2475">
          <cell r="A2475" t="str">
            <v>4405</v>
          </cell>
          <cell r="B2475" t="str">
            <v>4405 - Pepco Engineering</v>
          </cell>
        </row>
        <row r="2476">
          <cell r="A2476" t="str">
            <v>895</v>
          </cell>
          <cell r="B2476" t="str">
            <v>895 - Instructional Design</v>
          </cell>
        </row>
        <row r="2477">
          <cell r="A2477" t="str">
            <v>5557</v>
          </cell>
          <cell r="B2477" t="str">
            <v>5557 - PD Balance &amp; Settlement</v>
          </cell>
        </row>
        <row r="2478">
          <cell r="A2478" t="str">
            <v>2152</v>
          </cell>
          <cell r="B2478" t="str">
            <v>2152 - EMS and Engineering Support</v>
          </cell>
        </row>
        <row r="2479">
          <cell r="A2479" t="str">
            <v>4410</v>
          </cell>
          <cell r="B2479" t="str">
            <v>4410 - Pepco Distribution Planning</v>
          </cell>
        </row>
        <row r="2480">
          <cell r="A2480" t="str">
            <v>4336</v>
          </cell>
          <cell r="B2480" t="str">
            <v>4336 - Meter Services</v>
          </cell>
        </row>
        <row r="2481">
          <cell r="A2481" t="str">
            <v>808</v>
          </cell>
          <cell r="B2481" t="str">
            <v>808 - Strategic Sourcing Services</v>
          </cell>
        </row>
        <row r="2482">
          <cell r="A2482" t="str">
            <v>4336</v>
          </cell>
          <cell r="B2482" t="str">
            <v>4336 - Meter Services</v>
          </cell>
        </row>
        <row r="2483">
          <cell r="A2483" t="str">
            <v>1570</v>
          </cell>
          <cell r="B2483" t="str">
            <v>1570 - Labor Management</v>
          </cell>
        </row>
        <row r="2484">
          <cell r="A2484" t="str">
            <v>4220</v>
          </cell>
          <cell r="B2484" t="str">
            <v>4220 - Elec Maint - Substation</v>
          </cell>
        </row>
        <row r="2485">
          <cell r="A2485" t="str">
            <v>1089</v>
          </cell>
          <cell r="B2485" t="str">
            <v>1089 - Power Delivery Process Managers</v>
          </cell>
        </row>
        <row r="2486">
          <cell r="A2486" t="str">
            <v>2178</v>
          </cell>
          <cell r="B2486" t="str">
            <v>2178 - IT Client Support</v>
          </cell>
        </row>
        <row r="2487">
          <cell r="A2487" t="str">
            <v>2152</v>
          </cell>
          <cell r="B2487" t="str">
            <v>2152 - EMS and Engineering Support</v>
          </cell>
        </row>
        <row r="2488">
          <cell r="A2488" t="str">
            <v>2155</v>
          </cell>
          <cell r="B2488" t="str">
            <v>2155 - DSM-Blueprint</v>
          </cell>
        </row>
        <row r="2489">
          <cell r="A2489" t="str">
            <v>4215</v>
          </cell>
          <cell r="B2489" t="str">
            <v>4215 - Elec Maint - Protection &amp; Telecom</v>
          </cell>
        </row>
        <row r="2490">
          <cell r="A2490" t="str">
            <v>986</v>
          </cell>
          <cell r="B2490" t="str">
            <v>986 - HR PHI Business Partner</v>
          </cell>
        </row>
        <row r="2491">
          <cell r="A2491" t="str">
            <v>4314</v>
          </cell>
          <cell r="B2491" t="str">
            <v>4314 - Customer Care Billing-Pepco</v>
          </cell>
        </row>
        <row r="2492">
          <cell r="A2492" t="str">
            <v>1447</v>
          </cell>
          <cell r="B2492" t="str">
            <v>1447 - Pepco GIS Support</v>
          </cell>
        </row>
        <row r="2493">
          <cell r="A2493" t="str">
            <v>931</v>
          </cell>
          <cell r="B2493" t="str">
            <v>931 - Carney's Point Call Center &amp; Quality</v>
          </cell>
        </row>
        <row r="2494">
          <cell r="A2494" t="str">
            <v>2187</v>
          </cell>
          <cell r="B2494" t="str">
            <v>2187 - IT Corporate Solutions</v>
          </cell>
        </row>
        <row r="2495">
          <cell r="A2495" t="str">
            <v>903</v>
          </cell>
          <cell r="B2495" t="str">
            <v>903 - Office of the Chairman, President &amp; CEO</v>
          </cell>
        </row>
        <row r="2496">
          <cell r="A2496" t="str">
            <v>4525</v>
          </cell>
          <cell r="B2496" t="str">
            <v>4525 - Building Srvs-Pepco</v>
          </cell>
        </row>
        <row r="2497">
          <cell r="A2497" t="str">
            <v>4215</v>
          </cell>
          <cell r="B2497" t="str">
            <v>4215 - Elec Maint - Protection &amp; Telecom</v>
          </cell>
        </row>
        <row r="2498">
          <cell r="A2498" t="str">
            <v>2152</v>
          </cell>
          <cell r="B2498" t="str">
            <v>2152 - EMS and Engineering Support</v>
          </cell>
        </row>
        <row r="2499">
          <cell r="A2499" t="str">
            <v>4336</v>
          </cell>
          <cell r="B2499" t="str">
            <v>4336 - Meter Services</v>
          </cell>
        </row>
        <row r="2500">
          <cell r="A2500" t="str">
            <v>2190</v>
          </cell>
          <cell r="B2500" t="str">
            <v>2190 - Office of the VP &amp; CIO</v>
          </cell>
        </row>
        <row r="2501">
          <cell r="A2501" t="str">
            <v>399</v>
          </cell>
          <cell r="B2501" t="str">
            <v>399 - Government Affairs-ACE</v>
          </cell>
        </row>
        <row r="2502">
          <cell r="A2502" t="str">
            <v>1558</v>
          </cell>
          <cell r="B2502" t="str">
            <v>1558 - Regulatory Accounting</v>
          </cell>
        </row>
        <row r="2503">
          <cell r="A2503" t="str">
            <v>2124</v>
          </cell>
          <cell r="B2503" t="str">
            <v>2124 - Business Performance</v>
          </cell>
        </row>
        <row r="2504">
          <cell r="A2504" t="str">
            <v>919</v>
          </cell>
          <cell r="B2504" t="str">
            <v>919 - Procurement &amp; Inventory</v>
          </cell>
        </row>
        <row r="2505">
          <cell r="A2505" t="str">
            <v>931</v>
          </cell>
          <cell r="B2505" t="str">
            <v>931 - Carney's Point Call Center &amp; Quality</v>
          </cell>
        </row>
        <row r="2506">
          <cell r="A2506" t="str">
            <v>1053</v>
          </cell>
          <cell r="B2506" t="str">
            <v>1053 - Pepco Claims</v>
          </cell>
        </row>
        <row r="2507">
          <cell r="A2507" t="str">
            <v>2178</v>
          </cell>
          <cell r="B2507" t="str">
            <v>2178 - IT Client Support</v>
          </cell>
        </row>
        <row r="2508">
          <cell r="A2508" t="str">
            <v>836</v>
          </cell>
          <cell r="B2508" t="str">
            <v>836 - PHI Document Services</v>
          </cell>
        </row>
        <row r="2509">
          <cell r="A2509" t="str">
            <v>4220</v>
          </cell>
          <cell r="B2509" t="str">
            <v>4220 - Elec Maint - Substation</v>
          </cell>
        </row>
        <row r="2510">
          <cell r="A2510" t="str">
            <v>2315</v>
          </cell>
          <cell r="B2510" t="str">
            <v>2315 - Plan Energy Supply</v>
          </cell>
        </row>
        <row r="2511">
          <cell r="A2511" t="str">
            <v>4210</v>
          </cell>
          <cell r="B2511" t="str">
            <v>4210 - Pepco-UG Maint &amp; Construct</v>
          </cell>
        </row>
        <row r="2512">
          <cell r="A2512" t="str">
            <v>841</v>
          </cell>
          <cell r="B2512" t="str">
            <v>841 - IT Infrastructure Services</v>
          </cell>
        </row>
        <row r="2513">
          <cell r="A2513" t="str">
            <v>841</v>
          </cell>
          <cell r="B2513" t="str">
            <v>841 - IT Infrastructure Services</v>
          </cell>
        </row>
        <row r="2514">
          <cell r="A2514" t="str">
            <v>4210</v>
          </cell>
          <cell r="B2514" t="str">
            <v>4210 - Pepco-UG Maint &amp; Construct</v>
          </cell>
        </row>
        <row r="2515">
          <cell r="A2515" t="str">
            <v>2279</v>
          </cell>
          <cell r="B2515" t="str">
            <v>2279 - AM Project Management - PHI</v>
          </cell>
        </row>
        <row r="2516">
          <cell r="A2516" t="str">
            <v>165</v>
          </cell>
          <cell r="B2516" t="str">
            <v>165 - Government Affairs-DE</v>
          </cell>
        </row>
        <row r="2517">
          <cell r="A2517" t="str">
            <v>4215</v>
          </cell>
          <cell r="B2517" t="str">
            <v>4215 - Elec Maint - Protection &amp; Telecom</v>
          </cell>
        </row>
        <row r="2518">
          <cell r="A2518" t="str">
            <v>4210</v>
          </cell>
          <cell r="B2518" t="str">
            <v>4210 - Pepco-UG Maint &amp; Construct</v>
          </cell>
        </row>
        <row r="2519">
          <cell r="A2519" t="str">
            <v>372</v>
          </cell>
          <cell r="B2519" t="str">
            <v>372 - System Operations - ACE Region</v>
          </cell>
        </row>
        <row r="2520">
          <cell r="A2520" t="str">
            <v>392</v>
          </cell>
          <cell r="B2520" t="str">
            <v>392 - ACE Drafting</v>
          </cell>
        </row>
        <row r="2521">
          <cell r="A2521" t="str">
            <v>372</v>
          </cell>
          <cell r="B2521" t="str">
            <v>372 - System Operations - ACE Region</v>
          </cell>
        </row>
        <row r="2522">
          <cell r="A2522" t="str">
            <v>4226</v>
          </cell>
          <cell r="B2522" t="str">
            <v>4226 - Field Operations &amp; Restoration</v>
          </cell>
        </row>
        <row r="2523">
          <cell r="A2523" t="str">
            <v>4405</v>
          </cell>
          <cell r="B2523" t="str">
            <v>4405 - Pepco Engineering</v>
          </cell>
        </row>
        <row r="2524">
          <cell r="A2524" t="str">
            <v>4405</v>
          </cell>
          <cell r="B2524" t="str">
            <v>4405 - Pepco Engineering</v>
          </cell>
        </row>
        <row r="2525">
          <cell r="A2525" t="str">
            <v>4220</v>
          </cell>
          <cell r="B2525" t="str">
            <v>4220 - Elec Maint - Substation</v>
          </cell>
        </row>
        <row r="2526">
          <cell r="A2526" t="str">
            <v>385</v>
          </cell>
          <cell r="B2526" t="str">
            <v>385 - ACE Substation Eng</v>
          </cell>
        </row>
        <row r="2527">
          <cell r="A2527" t="str">
            <v>4315</v>
          </cell>
          <cell r="B2527" t="str">
            <v>4315 - Customer Operations</v>
          </cell>
        </row>
        <row r="2528">
          <cell r="A2528" t="str">
            <v>4313</v>
          </cell>
          <cell r="B2528" t="str">
            <v>4313 - Credit &amp; Collections-Pepco</v>
          </cell>
        </row>
        <row r="2529">
          <cell r="A2529" t="str">
            <v>4405</v>
          </cell>
          <cell r="B2529" t="str">
            <v>4405 - Pepco Engineering</v>
          </cell>
        </row>
        <row r="2530">
          <cell r="A2530" t="str">
            <v>1076</v>
          </cell>
          <cell r="B2530" t="str">
            <v>1076 - Pepco Substation Engineering</v>
          </cell>
        </row>
        <row r="2531">
          <cell r="A2531" t="str">
            <v>848</v>
          </cell>
          <cell r="B2531" t="str">
            <v>848 - Corporate Tax</v>
          </cell>
        </row>
        <row r="2532">
          <cell r="A2532" t="str">
            <v>371</v>
          </cell>
          <cell r="B2532" t="str">
            <v>371 - Environmental Compl &amp; Perf Assessment</v>
          </cell>
        </row>
        <row r="2533">
          <cell r="A2533" t="str">
            <v>848</v>
          </cell>
          <cell r="B2533" t="str">
            <v>848 - Corporate Tax</v>
          </cell>
        </row>
        <row r="2534">
          <cell r="A2534" t="str">
            <v>931</v>
          </cell>
          <cell r="B2534" t="str">
            <v>931 - Carney's Point Call Center &amp; Quality</v>
          </cell>
        </row>
        <row r="2535">
          <cell r="A2535" t="str">
            <v>841</v>
          </cell>
          <cell r="B2535" t="str">
            <v>841 - IT Infrastructure Services</v>
          </cell>
        </row>
        <row r="2536">
          <cell r="A2536" t="str">
            <v>4225</v>
          </cell>
          <cell r="B2536" t="str">
            <v>4225 - Pepco-System Operations</v>
          </cell>
        </row>
        <row r="2537">
          <cell r="A2537" t="str">
            <v>4336</v>
          </cell>
          <cell r="B2537" t="str">
            <v>4336 - Meter Services</v>
          </cell>
        </row>
        <row r="2538">
          <cell r="A2538" t="str">
            <v>390</v>
          </cell>
          <cell r="B2538" t="str">
            <v>390 - Business Transformation</v>
          </cell>
        </row>
        <row r="2539">
          <cell r="A2539" t="str">
            <v>861</v>
          </cell>
          <cell r="B2539" t="str">
            <v>861 - Corporate Accounting</v>
          </cell>
        </row>
        <row r="2540">
          <cell r="A2540" t="str">
            <v>4405</v>
          </cell>
          <cell r="B2540" t="str">
            <v>4405 - Pepco Engineering</v>
          </cell>
        </row>
        <row r="2541">
          <cell r="A2541" t="str">
            <v>4550</v>
          </cell>
          <cell r="B2541" t="str">
            <v>4550 - Real Estate-Pepco</v>
          </cell>
        </row>
        <row r="2542">
          <cell r="A2542" t="str">
            <v>1585</v>
          </cell>
          <cell r="B2542" t="str">
            <v>1585 - S1 Staff Aug - Credit - Pepco</v>
          </cell>
        </row>
        <row r="2543">
          <cell r="A2543" t="str">
            <v>1053</v>
          </cell>
          <cell r="B2543" t="str">
            <v>1053 - Pepco Claims</v>
          </cell>
        </row>
        <row r="2544">
          <cell r="A2544" t="str">
            <v>4215</v>
          </cell>
          <cell r="B2544" t="str">
            <v>4215 - Elec Maint - Protection &amp; Telecom</v>
          </cell>
        </row>
        <row r="2545">
          <cell r="A2545" t="str">
            <v>5561</v>
          </cell>
          <cell r="B2545" t="str">
            <v>5561 - Regulatory Compliance</v>
          </cell>
        </row>
        <row r="2546">
          <cell r="A2546" t="str">
            <v>1076</v>
          </cell>
          <cell r="B2546" t="str">
            <v>1076 - Pepco Substation Engineering</v>
          </cell>
        </row>
        <row r="2547">
          <cell r="A2547" t="str">
            <v>4405</v>
          </cell>
          <cell r="B2547" t="str">
            <v>4405 - Pepco Engineering</v>
          </cell>
        </row>
        <row r="2548">
          <cell r="A2548" t="str">
            <v>4314</v>
          </cell>
          <cell r="B2548" t="str">
            <v>4314 - Customer Care Billing-Pepco</v>
          </cell>
        </row>
        <row r="2549">
          <cell r="A2549" t="str">
            <v>4210</v>
          </cell>
          <cell r="B2549" t="str">
            <v>4210 - Pepco-UG Maint &amp; Construct</v>
          </cell>
        </row>
        <row r="2550">
          <cell r="A2550" t="str">
            <v>4336</v>
          </cell>
          <cell r="B2550" t="str">
            <v>4336 - Meter Services</v>
          </cell>
        </row>
        <row r="2551">
          <cell r="A2551" t="str">
            <v>4336</v>
          </cell>
          <cell r="B2551" t="str">
            <v>4336 - Meter Services</v>
          </cell>
        </row>
        <row r="2552">
          <cell r="A2552" t="str">
            <v>4210</v>
          </cell>
          <cell r="B2552" t="str">
            <v>4210 - Pepco-UG Maint &amp; Construct</v>
          </cell>
        </row>
        <row r="2553">
          <cell r="A2553" t="str">
            <v>393</v>
          </cell>
          <cell r="B2553" t="str">
            <v>393 - Operations VP &amp; Process Manager</v>
          </cell>
        </row>
        <row r="2554">
          <cell r="A2554" t="str">
            <v>837</v>
          </cell>
          <cell r="B2554" t="str">
            <v>837 - Customer Care Systems Development</v>
          </cell>
        </row>
        <row r="2555">
          <cell r="A2555" t="str">
            <v>4215</v>
          </cell>
          <cell r="B2555" t="str">
            <v>4215 - Elec Maint - Protection &amp; Telecom</v>
          </cell>
        </row>
        <row r="2556">
          <cell r="A2556" t="str">
            <v>4314</v>
          </cell>
          <cell r="B2556" t="str">
            <v>4314 - Customer Care Billing-Pepco</v>
          </cell>
        </row>
        <row r="2557">
          <cell r="A2557" t="str">
            <v>891</v>
          </cell>
          <cell r="B2557" t="str">
            <v>891 - Customer Experience</v>
          </cell>
        </row>
        <row r="2558">
          <cell r="A2558" t="str">
            <v>862</v>
          </cell>
          <cell r="B2558" t="str">
            <v>862 - Regulatory Reporting</v>
          </cell>
        </row>
        <row r="2559">
          <cell r="A2559" t="str">
            <v>4315</v>
          </cell>
          <cell r="B2559" t="str">
            <v>4315 - Customer Operations</v>
          </cell>
        </row>
        <row r="2560">
          <cell r="A2560" t="str">
            <v>4336</v>
          </cell>
          <cell r="B2560" t="str">
            <v>4336 - Meter Services</v>
          </cell>
        </row>
        <row r="2561">
          <cell r="A2561" t="str">
            <v>2155</v>
          </cell>
          <cell r="B2561" t="str">
            <v>2155 - DSM-Blueprint</v>
          </cell>
        </row>
        <row r="2562">
          <cell r="A2562" t="str">
            <v>919</v>
          </cell>
          <cell r="B2562" t="str">
            <v>919 - Procurement &amp; Inventory</v>
          </cell>
        </row>
        <row r="2563">
          <cell r="A2563" t="str">
            <v>5563</v>
          </cell>
          <cell r="B2563" t="str">
            <v>5563 - AM Environmental Services</v>
          </cell>
        </row>
        <row r="2564">
          <cell r="A2564" t="str">
            <v>5555</v>
          </cell>
          <cell r="B2564" t="str">
            <v>5555 - Special Billing-Washington</v>
          </cell>
        </row>
        <row r="2565">
          <cell r="A2565" t="str">
            <v>931</v>
          </cell>
          <cell r="B2565" t="str">
            <v>931 - Carney's Point Call Center &amp; Quality</v>
          </cell>
        </row>
        <row r="2566">
          <cell r="A2566" t="str">
            <v>843</v>
          </cell>
          <cell r="B2566" t="str">
            <v>843 - IT Infrastructure Platforms</v>
          </cell>
        </row>
        <row r="2567">
          <cell r="A2567" t="str">
            <v>4215</v>
          </cell>
          <cell r="B2567" t="str">
            <v>4215 - Elec Maint - Protection &amp; Telecom</v>
          </cell>
        </row>
        <row r="2568">
          <cell r="A2568" t="str">
            <v>4226</v>
          </cell>
          <cell r="B2568" t="str">
            <v>4226 - Field Operations &amp; Restoration</v>
          </cell>
        </row>
        <row r="2569">
          <cell r="A2569" t="str">
            <v>4267</v>
          </cell>
          <cell r="B2569" t="str">
            <v>4267 - Pepco Vehicle Resource Mgmt-Benning</v>
          </cell>
        </row>
        <row r="2570">
          <cell r="A2570" t="str">
            <v>630</v>
          </cell>
          <cell r="B2570" t="str">
            <v>630 - Environmental Services</v>
          </cell>
        </row>
        <row r="2571">
          <cell r="A2571" t="str">
            <v>4405</v>
          </cell>
          <cell r="B2571" t="str">
            <v>4405 - Pepco Engineering</v>
          </cell>
        </row>
        <row r="2572">
          <cell r="A2572" t="str">
            <v>4210</v>
          </cell>
          <cell r="B2572" t="str">
            <v>4210 - Pepco-UG Maint &amp; Construct</v>
          </cell>
        </row>
        <row r="2573">
          <cell r="A2573" t="str">
            <v>4505</v>
          </cell>
          <cell r="B2573" t="str">
            <v>4505 - Finance/Acctg-Pepco</v>
          </cell>
        </row>
        <row r="2574">
          <cell r="A2574" t="str">
            <v>4220</v>
          </cell>
          <cell r="B2574" t="str">
            <v>4220 - Elec Maint - Substation</v>
          </cell>
        </row>
        <row r="2575">
          <cell r="A2575" t="str">
            <v>2178</v>
          </cell>
          <cell r="B2575" t="str">
            <v>2178 - IT Client Support</v>
          </cell>
        </row>
        <row r="2576">
          <cell r="A2576" t="str">
            <v>1440</v>
          </cell>
          <cell r="B2576" t="str">
            <v>1440 - DPL MD Energy Engineers (FERC 9082)</v>
          </cell>
        </row>
        <row r="2577">
          <cell r="A2577" t="str">
            <v>4215</v>
          </cell>
          <cell r="B2577" t="str">
            <v>4215 - Elec Maint - Protection &amp; Telecom</v>
          </cell>
        </row>
        <row r="2578">
          <cell r="A2578" t="str">
            <v>390</v>
          </cell>
          <cell r="B2578" t="str">
            <v>390 - Business Transformation</v>
          </cell>
        </row>
        <row r="2579">
          <cell r="A2579" t="str">
            <v>4405</v>
          </cell>
          <cell r="B2579" t="str">
            <v>4405 - Pepco Engineering</v>
          </cell>
        </row>
        <row r="2580">
          <cell r="A2580" t="str">
            <v>4336</v>
          </cell>
          <cell r="B2580" t="str">
            <v>4336 - Meter Services</v>
          </cell>
        </row>
        <row r="2581">
          <cell r="A2581" t="str">
            <v>4215</v>
          </cell>
          <cell r="B2581" t="str">
            <v>4215 - Elec Maint - Protection &amp; Telecom</v>
          </cell>
        </row>
        <row r="2582">
          <cell r="A2582" t="str">
            <v>4205</v>
          </cell>
          <cell r="B2582" t="str">
            <v>4205 - Pepco OH Main &amp; Construct-Forestville</v>
          </cell>
        </row>
        <row r="2583">
          <cell r="A2583" t="str">
            <v>4215</v>
          </cell>
          <cell r="B2583" t="str">
            <v>4215 - Elec Maint - Protection &amp; Telecom</v>
          </cell>
        </row>
        <row r="2584">
          <cell r="A2584" t="str">
            <v>4312</v>
          </cell>
          <cell r="B2584" t="str">
            <v>4312 - Remittance Processing-Pepco</v>
          </cell>
        </row>
        <row r="2585">
          <cell r="A2585" t="str">
            <v>4510</v>
          </cell>
          <cell r="B2585" t="str">
            <v>4510 - HR-Pepco</v>
          </cell>
        </row>
        <row r="2586">
          <cell r="A2586" t="str">
            <v>4215</v>
          </cell>
          <cell r="B2586" t="str">
            <v>4215 - Elec Maint - Protection &amp; Telecom</v>
          </cell>
        </row>
        <row r="2587">
          <cell r="A2587" t="str">
            <v>4314</v>
          </cell>
          <cell r="B2587" t="str">
            <v>4314 - Customer Care Billing-Pepco</v>
          </cell>
        </row>
        <row r="2588">
          <cell r="A2588" t="str">
            <v>931</v>
          </cell>
          <cell r="B2588" t="str">
            <v>931 - Carney's Point Call Center &amp; Quality</v>
          </cell>
        </row>
        <row r="2589">
          <cell r="A2589" t="str">
            <v>2309</v>
          </cell>
          <cell r="B2589" t="str">
            <v>2309 - Telecommunications &amp; Network Engineering</v>
          </cell>
        </row>
        <row r="2590">
          <cell r="A2590" t="str">
            <v>4226</v>
          </cell>
          <cell r="B2590" t="str">
            <v>4226 - Field Operations &amp; Restoration</v>
          </cell>
        </row>
        <row r="2591">
          <cell r="A2591" t="str">
            <v>2132</v>
          </cell>
          <cell r="B2591" t="str">
            <v>2132 - Outreach</v>
          </cell>
        </row>
        <row r="2592">
          <cell r="A2592" t="str">
            <v>958</v>
          </cell>
          <cell r="B2592" t="str">
            <v>958 - Business Systems - GIS/GWD</v>
          </cell>
        </row>
        <row r="2593">
          <cell r="A2593" t="str">
            <v>4405</v>
          </cell>
          <cell r="B2593" t="str">
            <v>4405 - Pepco Engineering</v>
          </cell>
        </row>
        <row r="2594">
          <cell r="A2594" t="str">
            <v>2258</v>
          </cell>
          <cell r="B2594" t="str">
            <v>2258 - HR Staffing</v>
          </cell>
        </row>
        <row r="2595">
          <cell r="A2595" t="str">
            <v>4210</v>
          </cell>
          <cell r="B2595" t="str">
            <v>4210 - Pepco-UG Maint &amp; Construct</v>
          </cell>
        </row>
        <row r="2596">
          <cell r="A2596" t="str">
            <v>359</v>
          </cell>
          <cell r="B2596" t="str">
            <v>359 - New Castle Maintenance</v>
          </cell>
        </row>
        <row r="2597">
          <cell r="A2597" t="str">
            <v>882</v>
          </cell>
          <cell r="B2597" t="str">
            <v>882 - Legal</v>
          </cell>
        </row>
        <row r="2598">
          <cell r="A2598" t="str">
            <v>4215</v>
          </cell>
          <cell r="B2598" t="str">
            <v>4215 - Elec Maint - Protection &amp; Telecom</v>
          </cell>
        </row>
        <row r="2599">
          <cell r="A2599" t="str">
            <v>5563</v>
          </cell>
          <cell r="B2599" t="str">
            <v>5563 - AM Environmental Services</v>
          </cell>
        </row>
        <row r="2600">
          <cell r="A2600" t="str">
            <v>4226</v>
          </cell>
          <cell r="B2600" t="str">
            <v>4226 - Field Operations &amp; Restoration</v>
          </cell>
        </row>
        <row r="2601">
          <cell r="A2601" t="str">
            <v>4591</v>
          </cell>
          <cell r="B2601" t="str">
            <v>4591 - Pepco Drafting</v>
          </cell>
        </row>
        <row r="2602">
          <cell r="A2602" t="str">
            <v>1526</v>
          </cell>
          <cell r="B2602" t="str">
            <v>1526 - General Services - Support Team</v>
          </cell>
        </row>
        <row r="2603">
          <cell r="A2603" t="str">
            <v>893</v>
          </cell>
          <cell r="B2603" t="str">
            <v>893 - Regional Media Communications</v>
          </cell>
        </row>
        <row r="2604">
          <cell r="A2604" t="str">
            <v>4405</v>
          </cell>
          <cell r="B2604" t="str">
            <v>4405 - Pepco Engineering</v>
          </cell>
        </row>
        <row r="2605">
          <cell r="A2605" t="str">
            <v>897</v>
          </cell>
          <cell r="B2605" t="str">
            <v>897 - Administration &amp; Technical Support</v>
          </cell>
        </row>
        <row r="2606">
          <cell r="A2606" t="str">
            <v>4336</v>
          </cell>
          <cell r="B2606" t="str">
            <v>4336 - Meter Services</v>
          </cell>
        </row>
        <row r="2607">
          <cell r="A2607" t="str">
            <v>4405</v>
          </cell>
          <cell r="B2607" t="str">
            <v>4405 - Pepco Engineering</v>
          </cell>
        </row>
        <row r="2608">
          <cell r="A2608" t="str">
            <v>4313</v>
          </cell>
          <cell r="B2608" t="str">
            <v>4313 - Credit &amp; Collections-Pepco</v>
          </cell>
        </row>
        <row r="2609">
          <cell r="A2609" t="str">
            <v>1524</v>
          </cell>
          <cell r="B2609" t="str">
            <v>1524 - Supply Customer Energy</v>
          </cell>
        </row>
        <row r="2610">
          <cell r="A2610" t="str">
            <v>1078</v>
          </cell>
          <cell r="B2610" t="str">
            <v>1078 - IWC DPL Dist Planning &amp; Scheduling</v>
          </cell>
        </row>
        <row r="2611">
          <cell r="A2611" t="str">
            <v>4314</v>
          </cell>
          <cell r="B2611" t="str">
            <v>4314 - Customer Care Billing-Pepco</v>
          </cell>
        </row>
        <row r="2612">
          <cell r="A2612" t="str">
            <v>4315</v>
          </cell>
          <cell r="B2612" t="str">
            <v>4315 - Customer Operations</v>
          </cell>
        </row>
        <row r="2613">
          <cell r="A2613" t="str">
            <v>827</v>
          </cell>
          <cell r="B2613" t="str">
            <v>827 - Salisbury Call Center &amp; Outreach</v>
          </cell>
        </row>
        <row r="2614">
          <cell r="A2614" t="str">
            <v>4215</v>
          </cell>
          <cell r="B2614" t="str">
            <v>4215 - Elec Maint - Protection &amp; Telecom</v>
          </cell>
        </row>
        <row r="2615">
          <cell r="A2615" t="str">
            <v>4316</v>
          </cell>
          <cell r="B2615" t="str">
            <v>4316 - Customer Relations Research &amp; Resolution</v>
          </cell>
        </row>
        <row r="2616">
          <cell r="A2616" t="str">
            <v>4266</v>
          </cell>
          <cell r="B2616" t="str">
            <v>4266 - Pepco Vehicle Resource Mgmt-Rockville</v>
          </cell>
        </row>
        <row r="2617">
          <cell r="A2617" t="str">
            <v>4405</v>
          </cell>
          <cell r="B2617" t="str">
            <v>4405 - Pepco Engineering</v>
          </cell>
        </row>
        <row r="2618">
          <cell r="A2618" t="str">
            <v>4317</v>
          </cell>
          <cell r="B2618" t="str">
            <v>4317 - Billing CRT</v>
          </cell>
        </row>
        <row r="2619">
          <cell r="A2619" t="str">
            <v>4405</v>
          </cell>
          <cell r="B2619" t="str">
            <v>4405 - Pepco Engineering</v>
          </cell>
        </row>
        <row r="2620">
          <cell r="A2620" t="str">
            <v>4315</v>
          </cell>
          <cell r="B2620" t="str">
            <v>4315 - Customer Operations</v>
          </cell>
        </row>
        <row r="2621">
          <cell r="A2621" t="str">
            <v>2137</v>
          </cell>
          <cell r="B2621" t="str">
            <v>2137 - Retail Choice &amp; Syst</v>
          </cell>
        </row>
        <row r="2622">
          <cell r="A2622" t="str">
            <v>4313</v>
          </cell>
          <cell r="B2622" t="str">
            <v>4313 - Credit &amp; Collections-Pepco</v>
          </cell>
        </row>
        <row r="2623">
          <cell r="A2623" t="str">
            <v>4220</v>
          </cell>
          <cell r="B2623" t="str">
            <v>4220 - Elec Maint - Substation</v>
          </cell>
        </row>
        <row r="2624">
          <cell r="A2624" t="str">
            <v>4525</v>
          </cell>
          <cell r="B2624" t="str">
            <v>4525 - Building Srvs-Pepco</v>
          </cell>
        </row>
        <row r="2625">
          <cell r="A2625" t="str">
            <v>4215</v>
          </cell>
          <cell r="B2625" t="str">
            <v>4215 - Elec Maint - Protection &amp; Telecom</v>
          </cell>
        </row>
        <row r="2626">
          <cell r="A2626" t="str">
            <v>396</v>
          </cell>
          <cell r="B2626" t="str">
            <v>396 - Field Training-New Castle</v>
          </cell>
        </row>
        <row r="2627">
          <cell r="A2627" t="str">
            <v>4405</v>
          </cell>
          <cell r="B2627" t="str">
            <v>4405 - Pepco Engineering</v>
          </cell>
        </row>
        <row r="2628">
          <cell r="A2628" t="str">
            <v>4226</v>
          </cell>
          <cell r="B2628" t="str">
            <v>4226 - Field Operations &amp; Restoration</v>
          </cell>
        </row>
        <row r="2629">
          <cell r="A2629" t="str">
            <v>4585</v>
          </cell>
          <cell r="B2629" t="str">
            <v>4585 - PHI Power Procurement</v>
          </cell>
        </row>
        <row r="2630">
          <cell r="A2630" t="str">
            <v>4210</v>
          </cell>
          <cell r="B2630" t="str">
            <v>4210 - Pepco-UG Maint &amp; Construct</v>
          </cell>
        </row>
        <row r="2631">
          <cell r="A2631" t="str">
            <v>1054</v>
          </cell>
          <cell r="B2631" t="str">
            <v>1054 - Regulatory Compliance Pricing</v>
          </cell>
        </row>
        <row r="2632">
          <cell r="A2632" t="str">
            <v>4317</v>
          </cell>
          <cell r="B2632" t="str">
            <v>4317 - Billing CRT</v>
          </cell>
        </row>
        <row r="2633">
          <cell r="A2633" t="str">
            <v>871</v>
          </cell>
          <cell r="B2633" t="str">
            <v>871 - Revenue Accounting</v>
          </cell>
        </row>
        <row r="2634">
          <cell r="A2634" t="str">
            <v>4315</v>
          </cell>
          <cell r="B2634" t="str">
            <v>4315 - Customer Operations</v>
          </cell>
        </row>
        <row r="2635">
          <cell r="A2635" t="str">
            <v>4316</v>
          </cell>
          <cell r="B2635" t="str">
            <v>4316 - Customer Relations Research &amp; Resolution</v>
          </cell>
        </row>
        <row r="2636">
          <cell r="A2636" t="str">
            <v>2149</v>
          </cell>
          <cell r="B2636" t="str">
            <v>2149 - PHI Electric System Operations</v>
          </cell>
        </row>
        <row r="2637">
          <cell r="A2637" t="str">
            <v>2309</v>
          </cell>
          <cell r="B2637" t="str">
            <v>2309 - Telecommunications &amp; Network Engineering</v>
          </cell>
        </row>
        <row r="2638">
          <cell r="A2638" t="str">
            <v>931</v>
          </cell>
          <cell r="B2638" t="str">
            <v>931 - Carney's Point Call Center &amp; Quality</v>
          </cell>
        </row>
        <row r="2639">
          <cell r="A2639" t="str">
            <v>4405</v>
          </cell>
          <cell r="B2639" t="str">
            <v>4405 - Pepco Engineering</v>
          </cell>
        </row>
        <row r="2640">
          <cell r="A2640" t="str">
            <v>4525</v>
          </cell>
          <cell r="B2640" t="str">
            <v>4525 - Building Srvs-Pepco</v>
          </cell>
        </row>
        <row r="2641">
          <cell r="A2641" t="str">
            <v>4251</v>
          </cell>
          <cell r="B2641" t="str">
            <v>4251 - General Shops (Fabrication)</v>
          </cell>
        </row>
        <row r="2642">
          <cell r="A2642" t="str">
            <v>4336</v>
          </cell>
          <cell r="B2642" t="str">
            <v>4336 - Meter Services</v>
          </cell>
        </row>
        <row r="2643">
          <cell r="A2643" t="str">
            <v>919</v>
          </cell>
          <cell r="B2643" t="str">
            <v>919 - Procurement &amp; Inventory</v>
          </cell>
        </row>
        <row r="2644">
          <cell r="A2644" t="str">
            <v>4225</v>
          </cell>
          <cell r="B2644" t="str">
            <v>4225 - Pepco-System Operations</v>
          </cell>
        </row>
        <row r="2645">
          <cell r="A2645" t="str">
            <v>4313</v>
          </cell>
          <cell r="B2645" t="str">
            <v>4313 - Credit &amp; Collections-Pepco</v>
          </cell>
        </row>
        <row r="2646">
          <cell r="A2646" t="str">
            <v>4210</v>
          </cell>
          <cell r="B2646" t="str">
            <v>4210 - Pepco-UG Maint &amp; Construct</v>
          </cell>
        </row>
        <row r="2647">
          <cell r="A2647" t="str">
            <v>4215</v>
          </cell>
          <cell r="B2647" t="str">
            <v>4215 - Elec Maint - Protection &amp; Telecom</v>
          </cell>
        </row>
        <row r="2648">
          <cell r="A2648" t="str">
            <v>811</v>
          </cell>
          <cell r="B2648" t="str">
            <v>811 - Strategic Sourcing Operations</v>
          </cell>
        </row>
        <row r="2649">
          <cell r="A2649" t="str">
            <v>4405</v>
          </cell>
          <cell r="B2649" t="str">
            <v>4405 - Pepco Engineering</v>
          </cell>
        </row>
        <row r="2650">
          <cell r="A2650" t="str">
            <v>2187</v>
          </cell>
          <cell r="B2650" t="str">
            <v>2187 - IT Corporate Solutions</v>
          </cell>
        </row>
        <row r="2651">
          <cell r="A2651" t="str">
            <v>4313</v>
          </cell>
          <cell r="B2651" t="str">
            <v>4313 - Credit &amp; Collections-Pepco</v>
          </cell>
        </row>
        <row r="2652">
          <cell r="A2652" t="str">
            <v>359</v>
          </cell>
          <cell r="B2652" t="str">
            <v>359 - New Castle Maintenance</v>
          </cell>
        </row>
        <row r="2653">
          <cell r="A2653" t="str">
            <v>4405</v>
          </cell>
          <cell r="B2653" t="str">
            <v>4405 - Pepco Engineering</v>
          </cell>
        </row>
        <row r="2654">
          <cell r="A2654" t="str">
            <v>4220</v>
          </cell>
          <cell r="B2654" t="str">
            <v>4220 - Elec Maint - Substation</v>
          </cell>
        </row>
        <row r="2655">
          <cell r="A2655" t="str">
            <v>361</v>
          </cell>
          <cell r="B2655" t="str">
            <v>361 - Bay Maintenance</v>
          </cell>
        </row>
        <row r="2656">
          <cell r="A2656" t="str">
            <v>5558</v>
          </cell>
          <cell r="B2656" t="str">
            <v>5558 - ACE/DPL Transmission &amp; Civil Engineering</v>
          </cell>
        </row>
        <row r="2657">
          <cell r="A2657" t="str">
            <v>5555</v>
          </cell>
          <cell r="B2657" t="str">
            <v>5555 - Special Billing-Washington</v>
          </cell>
        </row>
        <row r="2658">
          <cell r="A2658" t="str">
            <v>4205</v>
          </cell>
          <cell r="B2658" t="str">
            <v>4205 - Pepco OH Main &amp; Construct-Forestville</v>
          </cell>
        </row>
        <row r="2659">
          <cell r="A2659" t="str">
            <v>2103</v>
          </cell>
          <cell r="B2659" t="str">
            <v>2103 - Budget Coordination &amp; Planning</v>
          </cell>
        </row>
        <row r="2660">
          <cell r="A2660" t="str">
            <v>4220</v>
          </cell>
          <cell r="B2660" t="str">
            <v>4220 - Elec Maint - Substation</v>
          </cell>
        </row>
        <row r="2661">
          <cell r="A2661" t="str">
            <v>4220</v>
          </cell>
          <cell r="B2661" t="str">
            <v>4220 - Elec Maint - Substation</v>
          </cell>
        </row>
        <row r="2662">
          <cell r="A2662" t="str">
            <v>4215</v>
          </cell>
          <cell r="B2662" t="str">
            <v>4215 - Elec Maint - Protection &amp; Telecom</v>
          </cell>
        </row>
        <row r="2663">
          <cell r="A2663" t="str">
            <v>1085</v>
          </cell>
          <cell r="B2663" t="str">
            <v>1085 - KAST South</v>
          </cell>
        </row>
        <row r="2664">
          <cell r="A2664" t="str">
            <v>4336</v>
          </cell>
          <cell r="B2664" t="str">
            <v>4336 - Meter Services</v>
          </cell>
        </row>
        <row r="2665">
          <cell r="A2665" t="str">
            <v>260</v>
          </cell>
          <cell r="B2665" t="str">
            <v>260 - DPL Engineering</v>
          </cell>
        </row>
        <row r="2666">
          <cell r="A2666" t="str">
            <v>4215</v>
          </cell>
          <cell r="B2666" t="str">
            <v>4215 - Elec Maint - Protection &amp; Telecom</v>
          </cell>
        </row>
        <row r="2667">
          <cell r="A2667" t="str">
            <v>4205</v>
          </cell>
          <cell r="B2667" t="str">
            <v>4205 - Pepco OH Main &amp; Construct-Forestville</v>
          </cell>
        </row>
        <row r="2668">
          <cell r="A2668" t="str">
            <v>841</v>
          </cell>
          <cell r="B2668" t="str">
            <v>841 - IT Infrastructure Services</v>
          </cell>
        </row>
        <row r="2669">
          <cell r="A2669" t="str">
            <v>1076</v>
          </cell>
          <cell r="B2669" t="str">
            <v>1076 - Pepco Substation Engineering</v>
          </cell>
        </row>
        <row r="2670">
          <cell r="A2670" t="str">
            <v>4313</v>
          </cell>
          <cell r="B2670" t="str">
            <v>4313 - Credit &amp; Collections-Pepco</v>
          </cell>
        </row>
        <row r="2671">
          <cell r="A2671" t="str">
            <v>931</v>
          </cell>
          <cell r="B2671" t="str">
            <v>931 - Carney's Point Call Center &amp; Quality</v>
          </cell>
        </row>
        <row r="2672">
          <cell r="A2672" t="str">
            <v>843</v>
          </cell>
          <cell r="B2672" t="str">
            <v>843 - IT Infrastructure Platforms</v>
          </cell>
        </row>
        <row r="2673">
          <cell r="A2673" t="str">
            <v>1076</v>
          </cell>
          <cell r="B2673" t="str">
            <v>1076 - Pepco Substation Engineering</v>
          </cell>
        </row>
        <row r="2674">
          <cell r="A2674" t="str">
            <v>4267</v>
          </cell>
          <cell r="B2674" t="str">
            <v>4267 - Pepco Vehicle Resource Mgmt-Benning</v>
          </cell>
        </row>
        <row r="2675">
          <cell r="A2675" t="str">
            <v>5563</v>
          </cell>
          <cell r="B2675" t="str">
            <v>5563 - AM Environmental Services</v>
          </cell>
        </row>
        <row r="2676">
          <cell r="A2676" t="str">
            <v>1074</v>
          </cell>
          <cell r="B2676" t="str">
            <v>1074 - NERC Policy and Compliance</v>
          </cell>
        </row>
        <row r="2677">
          <cell r="A2677" t="str">
            <v>1077</v>
          </cell>
          <cell r="B2677" t="str">
            <v>1077 - Pepco Transmission Planning</v>
          </cell>
        </row>
        <row r="2678">
          <cell r="A2678" t="str">
            <v>260</v>
          </cell>
          <cell r="B2678" t="str">
            <v>260 - DPL Engineering</v>
          </cell>
        </row>
        <row r="2679">
          <cell r="A2679" t="str">
            <v>4205</v>
          </cell>
          <cell r="B2679" t="str">
            <v>4205 - Pepco OH Main &amp; Construct-Forestville</v>
          </cell>
        </row>
        <row r="2680">
          <cell r="A2680" t="str">
            <v>4405</v>
          </cell>
          <cell r="B2680" t="str">
            <v>4405 - Pepco Engineering</v>
          </cell>
        </row>
        <row r="2681">
          <cell r="A2681" t="str">
            <v>4336</v>
          </cell>
          <cell r="B2681" t="str">
            <v>4336 - Meter Services</v>
          </cell>
        </row>
        <row r="2682">
          <cell r="A2682" t="str">
            <v>1558</v>
          </cell>
          <cell r="B2682" t="str">
            <v>1558 - Regulatory Accounting</v>
          </cell>
        </row>
        <row r="2683">
          <cell r="A2683" t="str">
            <v>4591</v>
          </cell>
          <cell r="B2683" t="str">
            <v>4591 - Pepco Drafting</v>
          </cell>
        </row>
        <row r="2684">
          <cell r="A2684" t="str">
            <v>2185</v>
          </cell>
          <cell r="B2684" t="str">
            <v>2185 - IT Customer Solutions</v>
          </cell>
        </row>
        <row r="2685">
          <cell r="A2685" t="str">
            <v>384</v>
          </cell>
          <cell r="B2685" t="str">
            <v>384 - Substation Eng T&amp;D</v>
          </cell>
        </row>
        <row r="2686">
          <cell r="A2686" t="str">
            <v>4220</v>
          </cell>
          <cell r="B2686" t="str">
            <v>4220 - Elec Maint - Substation</v>
          </cell>
        </row>
        <row r="2687">
          <cell r="A2687" t="str">
            <v>4206</v>
          </cell>
          <cell r="B2687" t="str">
            <v>4206 - Pepco OH Main &amp; Constr-Rockville</v>
          </cell>
        </row>
        <row r="2688">
          <cell r="A2688" t="str">
            <v>2178</v>
          </cell>
          <cell r="B2688" t="str">
            <v>2178 - IT Client Support</v>
          </cell>
        </row>
        <row r="2689">
          <cell r="A2689" t="str">
            <v>4313</v>
          </cell>
          <cell r="B2689" t="str">
            <v>4313 - Credit &amp; Collections-Pepco</v>
          </cell>
        </row>
        <row r="2690">
          <cell r="A2690" t="str">
            <v>4210</v>
          </cell>
          <cell r="B2690" t="str">
            <v>4210 - Pepco-UG Maint &amp; Construct</v>
          </cell>
        </row>
        <row r="2691">
          <cell r="A2691" t="str">
            <v>2155</v>
          </cell>
          <cell r="B2691" t="str">
            <v>2155 - DSM-Blueprint</v>
          </cell>
        </row>
        <row r="2692">
          <cell r="A2692" t="str">
            <v>4314</v>
          </cell>
          <cell r="B2692" t="str">
            <v>4314 - Customer Care Billing-Pepco</v>
          </cell>
        </row>
        <row r="2693">
          <cell r="A2693" t="str">
            <v>4210</v>
          </cell>
          <cell r="B2693" t="str">
            <v>4210 - Pepco-UG Maint &amp; Construct</v>
          </cell>
        </row>
        <row r="2694">
          <cell r="A2694" t="str">
            <v>4210</v>
          </cell>
          <cell r="B2694" t="str">
            <v>4210 - Pepco-UG Maint &amp; Construct</v>
          </cell>
        </row>
        <row r="2695">
          <cell r="A2695" t="str">
            <v>2255</v>
          </cell>
          <cell r="B2695" t="str">
            <v>2255 - Meter Data Analysis Services</v>
          </cell>
        </row>
        <row r="2696">
          <cell r="A2696" t="str">
            <v>4205</v>
          </cell>
          <cell r="B2696" t="str">
            <v>4205 - Pepco OH Main &amp; Construct-Forestville</v>
          </cell>
        </row>
        <row r="2697">
          <cell r="A2697" t="str">
            <v>2149</v>
          </cell>
          <cell r="B2697" t="str">
            <v>2149 - PHI Electric System Operations</v>
          </cell>
        </row>
        <row r="2698">
          <cell r="A2698" t="str">
            <v>4325</v>
          </cell>
          <cell r="B2698" t="str">
            <v>4325 - Pepco Key Account Management</v>
          </cell>
        </row>
        <row r="2699">
          <cell r="A2699" t="str">
            <v>4225</v>
          </cell>
          <cell r="B2699" t="str">
            <v>4225 - Pepco-System Operations</v>
          </cell>
        </row>
        <row r="2700">
          <cell r="A2700" t="str">
            <v>2190</v>
          </cell>
          <cell r="B2700" t="str">
            <v>2190 - Office of the VP &amp; CIO</v>
          </cell>
        </row>
        <row r="2701">
          <cell r="A2701" t="str">
            <v>4225</v>
          </cell>
          <cell r="B2701" t="str">
            <v>4225 - Pepco-System Operations</v>
          </cell>
        </row>
        <row r="2702">
          <cell r="A2702" t="str">
            <v>4405</v>
          </cell>
          <cell r="B2702" t="str">
            <v>4405 - Pepco Engineering</v>
          </cell>
        </row>
        <row r="2703">
          <cell r="A2703" t="str">
            <v>2255</v>
          </cell>
          <cell r="B2703" t="str">
            <v>2255 - Meter Data Analysis Services</v>
          </cell>
        </row>
        <row r="2704">
          <cell r="A2704" t="str">
            <v>4220</v>
          </cell>
          <cell r="B2704" t="str">
            <v>4220 - Elec Maint - Substation</v>
          </cell>
        </row>
        <row r="2705">
          <cell r="A2705" t="str">
            <v>2255</v>
          </cell>
          <cell r="B2705" t="str">
            <v>2255 - Meter Data Analysis Services</v>
          </cell>
        </row>
        <row r="2706">
          <cell r="A2706" t="str">
            <v>4210</v>
          </cell>
          <cell r="B2706" t="str">
            <v>4210 - Pepco-UG Maint &amp; Construct</v>
          </cell>
        </row>
        <row r="2707">
          <cell r="A2707" t="str">
            <v>4585</v>
          </cell>
          <cell r="B2707" t="str">
            <v>4585 - PHI Power Procurement</v>
          </cell>
        </row>
        <row r="2708">
          <cell r="A2708" t="str">
            <v>2320</v>
          </cell>
          <cell r="B2708" t="str">
            <v>2320 - Cust Rel Research &amp; Resolution ACE/DPL</v>
          </cell>
        </row>
        <row r="2709">
          <cell r="A2709" t="str">
            <v>4314</v>
          </cell>
          <cell r="B2709" t="str">
            <v>4314 - Customer Care Billing-Pepco</v>
          </cell>
        </row>
        <row r="2710">
          <cell r="A2710" t="str">
            <v>4313</v>
          </cell>
          <cell r="B2710" t="str">
            <v>4313 - Credit &amp; Collections-Pepco</v>
          </cell>
        </row>
        <row r="2711">
          <cell r="A2711" t="str">
            <v>4336</v>
          </cell>
          <cell r="B2711" t="str">
            <v>4336 - Meter Services</v>
          </cell>
        </row>
        <row r="2712">
          <cell r="A2712" t="str">
            <v>2345</v>
          </cell>
          <cell r="B2712" t="str">
            <v>2345 - Legal - Regulatory Support</v>
          </cell>
        </row>
        <row r="2713">
          <cell r="A2713" t="str">
            <v>4314</v>
          </cell>
          <cell r="B2713" t="str">
            <v>4314 - Customer Care Billing-Pepco</v>
          </cell>
        </row>
        <row r="2714">
          <cell r="A2714" t="str">
            <v>4205</v>
          </cell>
          <cell r="B2714" t="str">
            <v>4205 - Pepco OH Main &amp; Construct-Forestville</v>
          </cell>
        </row>
        <row r="2715">
          <cell r="A2715" t="str">
            <v>4405</v>
          </cell>
          <cell r="B2715" t="str">
            <v>4405 - Pepco Engineering</v>
          </cell>
        </row>
        <row r="2716">
          <cell r="A2716" t="str">
            <v>4336</v>
          </cell>
          <cell r="B2716" t="str">
            <v>4336 - Meter Services</v>
          </cell>
        </row>
        <row r="2717">
          <cell r="A2717" t="str">
            <v>864</v>
          </cell>
          <cell r="B2717" t="str">
            <v>864 - Performance Consulting and Enhancement</v>
          </cell>
        </row>
        <row r="2718">
          <cell r="A2718" t="str">
            <v>4405</v>
          </cell>
          <cell r="B2718" t="str">
            <v>4405 - Pepco Engineering</v>
          </cell>
        </row>
        <row r="2719">
          <cell r="A2719" t="str">
            <v>848</v>
          </cell>
          <cell r="B2719" t="str">
            <v>848 - Corporate Tax</v>
          </cell>
        </row>
        <row r="2720">
          <cell r="A2720" t="str">
            <v>4226</v>
          </cell>
          <cell r="B2720" t="str">
            <v>4226 - Field Operations &amp; Restoration</v>
          </cell>
        </row>
        <row r="2721">
          <cell r="A2721" t="str">
            <v>4315</v>
          </cell>
          <cell r="B2721" t="str">
            <v>4315 - Customer Operations</v>
          </cell>
        </row>
        <row r="2722">
          <cell r="A2722" t="str">
            <v>4405</v>
          </cell>
          <cell r="B2722" t="str">
            <v>4405 - Pepco Engineering</v>
          </cell>
        </row>
        <row r="2723">
          <cell r="A2723" t="str">
            <v>958</v>
          </cell>
          <cell r="B2723" t="str">
            <v>958 - Business Systems - GIS/GWD</v>
          </cell>
        </row>
        <row r="2724">
          <cell r="A2724" t="str">
            <v>4210</v>
          </cell>
          <cell r="B2724" t="str">
            <v>4210 - Pepco-UG Maint &amp; Construct</v>
          </cell>
        </row>
        <row r="2725">
          <cell r="A2725" t="str">
            <v>4405</v>
          </cell>
          <cell r="B2725" t="str">
            <v>4405 - Pepco Engineering</v>
          </cell>
        </row>
        <row r="2726">
          <cell r="A2726" t="str">
            <v>4505</v>
          </cell>
          <cell r="B2726" t="str">
            <v>4505 - Finance/Acctg-Pepco</v>
          </cell>
        </row>
        <row r="2727">
          <cell r="A2727" t="str">
            <v>5552</v>
          </cell>
          <cell r="B2727" t="str">
            <v>5552 - Stores Projects</v>
          </cell>
        </row>
        <row r="2728">
          <cell r="A2728" t="str">
            <v>1076</v>
          </cell>
          <cell r="B2728" t="str">
            <v>1076 - Pepco Substation Engineering</v>
          </cell>
        </row>
        <row r="2729">
          <cell r="A2729" t="str">
            <v>4226</v>
          </cell>
          <cell r="B2729" t="str">
            <v>4226 - Field Operations &amp; Restoration</v>
          </cell>
        </row>
        <row r="2730">
          <cell r="A2730" t="str">
            <v>4314</v>
          </cell>
          <cell r="B2730" t="str">
            <v>4314 - Customer Care Billing-Pepco</v>
          </cell>
        </row>
        <row r="2731">
          <cell r="A2731" t="str">
            <v>4225</v>
          </cell>
          <cell r="B2731" t="str">
            <v>4225 - Pepco-System Operations</v>
          </cell>
        </row>
        <row r="2732">
          <cell r="A2732" t="str">
            <v>4505</v>
          </cell>
          <cell r="B2732" t="str">
            <v>4505 - Finance/Acctg-Pepco</v>
          </cell>
        </row>
        <row r="2733">
          <cell r="A2733" t="str">
            <v>4336</v>
          </cell>
          <cell r="B2733" t="str">
            <v>4336 - Meter Services</v>
          </cell>
        </row>
        <row r="2734">
          <cell r="A2734" t="str">
            <v>1155</v>
          </cell>
          <cell r="B2734" t="str">
            <v>1155 - Project Management Office</v>
          </cell>
        </row>
        <row r="2735">
          <cell r="A2735" t="str">
            <v>5562</v>
          </cell>
          <cell r="B2735" t="str">
            <v>5562 - Asset Performance</v>
          </cell>
        </row>
        <row r="2736">
          <cell r="A2736" t="str">
            <v>4336</v>
          </cell>
          <cell r="B2736" t="str">
            <v>4336 - Meter Services</v>
          </cell>
        </row>
        <row r="2737">
          <cell r="A2737" t="str">
            <v>4314</v>
          </cell>
          <cell r="B2737" t="str">
            <v>4314 - Customer Care Billing-Pepco</v>
          </cell>
        </row>
        <row r="2738">
          <cell r="A2738" t="str">
            <v>4250</v>
          </cell>
          <cell r="B2738" t="str">
            <v>4250 - Stores Pepco</v>
          </cell>
        </row>
        <row r="2739">
          <cell r="A2739" t="str">
            <v>1076</v>
          </cell>
          <cell r="B2739" t="str">
            <v>1076 - Pepco Substation Engineering</v>
          </cell>
        </row>
        <row r="2740">
          <cell r="A2740" t="str">
            <v>4314</v>
          </cell>
          <cell r="B2740" t="str">
            <v>4314 - Customer Care Billing-Pepco</v>
          </cell>
        </row>
        <row r="2741">
          <cell r="A2741" t="str">
            <v>4215</v>
          </cell>
          <cell r="B2741" t="str">
            <v>4215 - Elec Maint - Protection &amp; Telecom</v>
          </cell>
        </row>
        <row r="2742">
          <cell r="A2742" t="str">
            <v>2501</v>
          </cell>
          <cell r="B2742" t="str">
            <v>2501 - Power Delivery Tax Services</v>
          </cell>
        </row>
        <row r="2743">
          <cell r="A2743" t="str">
            <v>343</v>
          </cell>
          <cell r="B2743" t="str">
            <v>343 - ACE Construction</v>
          </cell>
        </row>
        <row r="2744">
          <cell r="A2744" t="str">
            <v>4220</v>
          </cell>
          <cell r="B2744" t="str">
            <v>4220 - Elec Maint - Substation</v>
          </cell>
        </row>
        <row r="2745">
          <cell r="A2745" t="str">
            <v>4215</v>
          </cell>
          <cell r="B2745" t="str">
            <v>4215 - Elec Maint - Protection &amp; Telecom</v>
          </cell>
        </row>
        <row r="2746">
          <cell r="A2746" t="str">
            <v>4315</v>
          </cell>
          <cell r="B2746" t="str">
            <v>4315 - Customer Operations</v>
          </cell>
        </row>
        <row r="2747">
          <cell r="A2747" t="str">
            <v>893</v>
          </cell>
          <cell r="B2747" t="str">
            <v>893 - Regional Media Communications</v>
          </cell>
        </row>
        <row r="2748">
          <cell r="A2748" t="str">
            <v>4505</v>
          </cell>
          <cell r="B2748" t="str">
            <v>4505 - Finance/Acctg-Pepco</v>
          </cell>
        </row>
        <row r="2749">
          <cell r="A2749" t="str">
            <v>827</v>
          </cell>
          <cell r="B2749" t="str">
            <v>827 - Salisbury Call Center &amp; Outreach</v>
          </cell>
        </row>
        <row r="2750">
          <cell r="A2750" t="str">
            <v>4336</v>
          </cell>
          <cell r="B2750" t="str">
            <v>4336 - Meter Services</v>
          </cell>
        </row>
        <row r="2751">
          <cell r="A2751" t="str">
            <v>4215</v>
          </cell>
          <cell r="B2751" t="str">
            <v>4215 - Elec Maint - Protection &amp; Telecom</v>
          </cell>
        </row>
        <row r="2752">
          <cell r="A2752" t="str">
            <v>836</v>
          </cell>
          <cell r="B2752" t="str">
            <v>836 - PHI Document Services</v>
          </cell>
        </row>
        <row r="2753">
          <cell r="A2753" t="str">
            <v>5557</v>
          </cell>
          <cell r="B2753" t="str">
            <v>5557 - PD Balance &amp; Settlement</v>
          </cell>
        </row>
        <row r="2754">
          <cell r="A2754" t="str">
            <v>4210</v>
          </cell>
          <cell r="B2754" t="str">
            <v>4210 - Pepco-UG Maint &amp; Construct</v>
          </cell>
        </row>
        <row r="2755">
          <cell r="A2755" t="str">
            <v>4206</v>
          </cell>
          <cell r="B2755" t="str">
            <v>4206 - Pepco OH Main &amp; Constr-Rockville</v>
          </cell>
        </row>
        <row r="2756">
          <cell r="A2756" t="str">
            <v>4314</v>
          </cell>
          <cell r="B2756" t="str">
            <v>4314 - Customer Care Billing-Pepco</v>
          </cell>
        </row>
        <row r="2757">
          <cell r="A2757" t="str">
            <v>4405</v>
          </cell>
          <cell r="B2757" t="str">
            <v>4405 - Pepco Engineering</v>
          </cell>
        </row>
        <row r="2758">
          <cell r="A2758" t="str">
            <v>4405</v>
          </cell>
          <cell r="B2758" t="str">
            <v>4405 - Pepco Engineering</v>
          </cell>
        </row>
        <row r="2759">
          <cell r="A2759" t="str">
            <v>4205</v>
          </cell>
          <cell r="B2759" t="str">
            <v>4205 - Pepco OH Main &amp; Construct-Forestville</v>
          </cell>
        </row>
        <row r="2760">
          <cell r="A2760" t="str">
            <v>4315</v>
          </cell>
          <cell r="B2760" t="str">
            <v>4315 - Customer Operations</v>
          </cell>
        </row>
        <row r="2761">
          <cell r="A2761" t="str">
            <v>1076</v>
          </cell>
          <cell r="B2761" t="str">
            <v>1076 - Pepco Substation Engineering</v>
          </cell>
        </row>
        <row r="2762">
          <cell r="A2762" t="str">
            <v>4315</v>
          </cell>
          <cell r="B2762" t="str">
            <v>4315 - Customer Operations</v>
          </cell>
        </row>
        <row r="2763">
          <cell r="A2763" t="str">
            <v>359</v>
          </cell>
          <cell r="B2763" t="str">
            <v>359 - New Castle Maintenance</v>
          </cell>
        </row>
        <row r="2764">
          <cell r="A2764" t="str">
            <v>4205</v>
          </cell>
          <cell r="B2764" t="str">
            <v>4205 - Pepco OH Main &amp; Construct-Forestville</v>
          </cell>
        </row>
        <row r="2765">
          <cell r="A2765" t="str">
            <v>4210</v>
          </cell>
          <cell r="B2765" t="str">
            <v>4210 - Pepco-UG Maint &amp; Construct</v>
          </cell>
        </row>
        <row r="2766">
          <cell r="A2766" t="str">
            <v>4215</v>
          </cell>
          <cell r="B2766" t="str">
            <v>4215 - Elec Maint - Protection &amp; Telecom</v>
          </cell>
        </row>
        <row r="2767">
          <cell r="A2767" t="str">
            <v>5562</v>
          </cell>
          <cell r="B2767" t="str">
            <v>5562 - Asset Performance</v>
          </cell>
        </row>
        <row r="2768">
          <cell r="A2768" t="str">
            <v>4210</v>
          </cell>
          <cell r="B2768" t="str">
            <v>4210 - Pepco-UG Maint &amp; Construct</v>
          </cell>
        </row>
        <row r="2769">
          <cell r="A2769" t="str">
            <v>4210</v>
          </cell>
          <cell r="B2769" t="str">
            <v>4210 - Pepco-UG Maint &amp; Construct</v>
          </cell>
        </row>
        <row r="2770">
          <cell r="A2770" t="str">
            <v>4210</v>
          </cell>
          <cell r="B2770" t="str">
            <v>4210 - Pepco-UG Maint &amp; Construct</v>
          </cell>
        </row>
        <row r="2771">
          <cell r="A2771" t="str">
            <v>4336</v>
          </cell>
          <cell r="B2771" t="str">
            <v>4336 - Meter Services</v>
          </cell>
        </row>
        <row r="2772">
          <cell r="A2772" t="str">
            <v>4405</v>
          </cell>
          <cell r="B2772" t="str">
            <v>4405 - Pepco Engineering</v>
          </cell>
        </row>
        <row r="2773">
          <cell r="A2773" t="str">
            <v>4250</v>
          </cell>
          <cell r="B2773" t="str">
            <v>4250 - Stores Pepco</v>
          </cell>
        </row>
        <row r="2774">
          <cell r="A2774" t="str">
            <v>272</v>
          </cell>
          <cell r="B2774" t="str">
            <v>272 - Bay Construction</v>
          </cell>
        </row>
        <row r="2775">
          <cell r="A2775" t="str">
            <v>4225</v>
          </cell>
          <cell r="B2775" t="str">
            <v>4225 - Pepco-System Operations</v>
          </cell>
        </row>
        <row r="2776">
          <cell r="A2776" t="str">
            <v>863</v>
          </cell>
          <cell r="B2776" t="str">
            <v>863 - Intercompany Accounting</v>
          </cell>
        </row>
        <row r="2777">
          <cell r="A2777" t="str">
            <v>841</v>
          </cell>
          <cell r="B2777" t="str">
            <v>841 - IT Infrastructure Services</v>
          </cell>
        </row>
        <row r="2778">
          <cell r="A2778" t="str">
            <v>931</v>
          </cell>
          <cell r="B2778" t="str">
            <v>931 - Carney's Point Call Center &amp; Quality</v>
          </cell>
        </row>
        <row r="2779">
          <cell r="A2779" t="str">
            <v>841</v>
          </cell>
          <cell r="B2779" t="str">
            <v>841 - IT Infrastructure Services</v>
          </cell>
        </row>
        <row r="2780">
          <cell r="A2780" t="str">
            <v>4220</v>
          </cell>
          <cell r="B2780" t="str">
            <v>4220 - Elec Maint - Substation</v>
          </cell>
        </row>
        <row r="2781">
          <cell r="A2781" t="str">
            <v>4210</v>
          </cell>
          <cell r="B2781" t="str">
            <v>4210 - Pepco-UG Maint &amp; Construct</v>
          </cell>
        </row>
        <row r="2782">
          <cell r="A2782" t="str">
            <v>2309</v>
          </cell>
          <cell r="B2782" t="str">
            <v>2309 - Telecommunications &amp; Network Engineering</v>
          </cell>
        </row>
        <row r="2783">
          <cell r="A2783" t="str">
            <v>1569</v>
          </cell>
          <cell r="B2783" t="str">
            <v>1569 - Gov't Affairs Federal Lobbying (426.4)</v>
          </cell>
        </row>
        <row r="2784">
          <cell r="A2784" t="str">
            <v>4226</v>
          </cell>
          <cell r="B2784" t="str">
            <v>4226 - Field Operations &amp; Restoration</v>
          </cell>
        </row>
        <row r="2785">
          <cell r="A2785" t="str">
            <v>2257</v>
          </cell>
          <cell r="B2785" t="str">
            <v>2257 - HR Adm Services</v>
          </cell>
        </row>
        <row r="2786">
          <cell r="A2786" t="str">
            <v>893</v>
          </cell>
          <cell r="B2786" t="str">
            <v>893 - Regional Media Communications</v>
          </cell>
        </row>
        <row r="2787">
          <cell r="A2787" t="str">
            <v>2185</v>
          </cell>
          <cell r="B2787" t="str">
            <v>2185 - IT Customer Solutions</v>
          </cell>
        </row>
        <row r="2788">
          <cell r="A2788" t="str">
            <v>2185</v>
          </cell>
          <cell r="B2788" t="str">
            <v>2185 - IT Customer Solutions</v>
          </cell>
        </row>
        <row r="2789">
          <cell r="A2789" t="str">
            <v>4315</v>
          </cell>
          <cell r="B2789" t="str">
            <v>4315 - Customer Operations</v>
          </cell>
        </row>
        <row r="2790">
          <cell r="A2790" t="str">
            <v>4250</v>
          </cell>
          <cell r="B2790" t="str">
            <v>4250 - Stores Pepco</v>
          </cell>
        </row>
        <row r="2791">
          <cell r="A2791" t="str">
            <v>361</v>
          </cell>
          <cell r="B2791" t="str">
            <v>361 - Bay Maintenance</v>
          </cell>
        </row>
        <row r="2792">
          <cell r="A2792" t="str">
            <v>2186</v>
          </cell>
          <cell r="B2792" t="str">
            <v>2186 - IT T&amp;D Solutions</v>
          </cell>
        </row>
        <row r="2793">
          <cell r="A2793" t="str">
            <v>864</v>
          </cell>
          <cell r="B2793" t="str">
            <v>864 - Performance Consulting and Enhancement</v>
          </cell>
        </row>
        <row r="2794">
          <cell r="A2794" t="str">
            <v>2187</v>
          </cell>
          <cell r="B2794" t="str">
            <v>2187 - IT Corporate Solutions</v>
          </cell>
        </row>
        <row r="2795">
          <cell r="A2795" t="str">
            <v>4317</v>
          </cell>
          <cell r="B2795" t="str">
            <v>4317 - Billing CRT</v>
          </cell>
        </row>
        <row r="2796">
          <cell r="A2796" t="str">
            <v>2186</v>
          </cell>
          <cell r="B2796" t="str">
            <v>2186 - IT T&amp;D Solutions</v>
          </cell>
        </row>
        <row r="2797">
          <cell r="A2797" t="str">
            <v>5559</v>
          </cell>
          <cell r="B2797" t="str">
            <v>5559 - PHI Protection &amp; Control Eng</v>
          </cell>
        </row>
        <row r="2798">
          <cell r="A2798" t="str">
            <v>2187</v>
          </cell>
          <cell r="B2798" t="str">
            <v>2187 - IT Corporate Solutions</v>
          </cell>
        </row>
        <row r="2799">
          <cell r="A2799" t="str">
            <v>4315</v>
          </cell>
          <cell r="B2799" t="str">
            <v>4315 - Customer Operations</v>
          </cell>
        </row>
        <row r="2800">
          <cell r="A2800" t="str">
            <v>2185</v>
          </cell>
          <cell r="B2800" t="str">
            <v>2185 - IT Customer Solutions</v>
          </cell>
        </row>
        <row r="2801">
          <cell r="A2801" t="str">
            <v>827</v>
          </cell>
          <cell r="B2801" t="str">
            <v>827 - Salisbury Call Center &amp; Outreach</v>
          </cell>
        </row>
        <row r="2802">
          <cell r="A2802" t="str">
            <v>2187</v>
          </cell>
          <cell r="B2802" t="str">
            <v>2187 - IT Corporate Solutions</v>
          </cell>
        </row>
        <row r="2803">
          <cell r="A2803" t="str">
            <v>893</v>
          </cell>
          <cell r="B2803" t="str">
            <v>893 - Regional Media Communications</v>
          </cell>
        </row>
        <row r="2804">
          <cell r="A2804" t="str">
            <v>2187</v>
          </cell>
          <cell r="B2804" t="str">
            <v>2187 - IT Corporate Solutions</v>
          </cell>
        </row>
        <row r="2805">
          <cell r="A2805" t="str">
            <v>399</v>
          </cell>
          <cell r="B2805" t="str">
            <v>399 - Government Affairs-ACE</v>
          </cell>
        </row>
        <row r="2806">
          <cell r="A2806" t="str">
            <v>871</v>
          </cell>
          <cell r="B2806" t="str">
            <v>871 - Revenue Accounting</v>
          </cell>
        </row>
        <row r="2807">
          <cell r="A2807" t="str">
            <v>896</v>
          </cell>
          <cell r="B2807" t="str">
            <v>896 - Cust Ops, C&amp;C, Remit Admin</v>
          </cell>
        </row>
        <row r="2808">
          <cell r="A2808" t="str">
            <v>843</v>
          </cell>
          <cell r="B2808" t="str">
            <v>843 - IT Infrastructure Platforms</v>
          </cell>
        </row>
        <row r="2809">
          <cell r="A2809" t="str">
            <v>848</v>
          </cell>
          <cell r="B2809" t="str">
            <v>848 - Corporate Tax</v>
          </cell>
        </row>
        <row r="2810">
          <cell r="A2810" t="str">
            <v>4315</v>
          </cell>
          <cell r="B2810" t="str">
            <v>4315 - Customer Operations</v>
          </cell>
        </row>
        <row r="2811">
          <cell r="A2811" t="str">
            <v>4336</v>
          </cell>
          <cell r="B2811" t="str">
            <v>4336 - Meter Services</v>
          </cell>
        </row>
        <row r="2812">
          <cell r="A2812" t="str">
            <v>931</v>
          </cell>
          <cell r="B2812" t="str">
            <v>931 - Carney's Point Call Center &amp; Quality</v>
          </cell>
        </row>
        <row r="2813">
          <cell r="A2813" t="str">
            <v>4510</v>
          </cell>
          <cell r="B2813" t="str">
            <v>4510 - HR-Pepco</v>
          </cell>
        </row>
        <row r="2814">
          <cell r="A2814" t="str">
            <v>2501</v>
          </cell>
          <cell r="B2814" t="str">
            <v>2501 - Power Delivery Tax Services</v>
          </cell>
        </row>
        <row r="2815">
          <cell r="A2815" t="str">
            <v>384</v>
          </cell>
          <cell r="B2815" t="str">
            <v>384 - Substation Eng T&amp;D</v>
          </cell>
        </row>
        <row r="2816">
          <cell r="A2816" t="str">
            <v>837</v>
          </cell>
          <cell r="B2816" t="str">
            <v>837 - Customer Care Systems Development</v>
          </cell>
        </row>
        <row r="2817">
          <cell r="A2817" t="str">
            <v>2185</v>
          </cell>
          <cell r="B2817" t="str">
            <v>2185 - IT Customer Solutions</v>
          </cell>
        </row>
        <row r="2818">
          <cell r="A2818" t="str">
            <v>367</v>
          </cell>
          <cell r="B2818" t="str">
            <v>367 - ACE Maintenance</v>
          </cell>
        </row>
        <row r="2819">
          <cell r="A2819" t="str">
            <v>4410</v>
          </cell>
          <cell r="B2819" t="str">
            <v>4410 - Pepco Distribution Planning</v>
          </cell>
        </row>
        <row r="2820">
          <cell r="A2820" t="str">
            <v>2185</v>
          </cell>
          <cell r="B2820" t="str">
            <v>2185 - IT Customer Solutions</v>
          </cell>
        </row>
        <row r="2821">
          <cell r="A2821" t="str">
            <v>4313</v>
          </cell>
          <cell r="B2821" t="str">
            <v>4313 - Credit &amp; Collections-Pepco</v>
          </cell>
        </row>
        <row r="2822">
          <cell r="A2822" t="str">
            <v>4410</v>
          </cell>
          <cell r="B2822" t="str">
            <v>4410 - Pepco Distribution Planning</v>
          </cell>
        </row>
        <row r="2823">
          <cell r="A2823" t="str">
            <v>367</v>
          </cell>
          <cell r="B2823" t="str">
            <v>367 - ACE Maintenance</v>
          </cell>
        </row>
        <row r="2824">
          <cell r="A2824" t="str">
            <v>4410</v>
          </cell>
          <cell r="B2824" t="str">
            <v>4410 - Pepco Distribution Planning</v>
          </cell>
        </row>
        <row r="2825">
          <cell r="A2825" t="str">
            <v>4314</v>
          </cell>
          <cell r="B2825" t="str">
            <v>4314 - Customer Care Billing-Pepco</v>
          </cell>
        </row>
        <row r="2826">
          <cell r="A2826" t="str">
            <v>4405</v>
          </cell>
          <cell r="B2826" t="str">
            <v>4405 - Pepco Engineering</v>
          </cell>
        </row>
        <row r="2827">
          <cell r="A2827" t="str">
            <v>4405</v>
          </cell>
          <cell r="B2827" t="str">
            <v>4405 - Pepco Engineering</v>
          </cell>
        </row>
        <row r="2828">
          <cell r="A2828" t="str">
            <v>1076</v>
          </cell>
          <cell r="B2828" t="str">
            <v>1076 - Pepco Substation Engineering</v>
          </cell>
        </row>
        <row r="2829">
          <cell r="A2829" t="str">
            <v>4215</v>
          </cell>
          <cell r="B2829" t="str">
            <v>4215 - Elec Maint - Protection &amp; Telecom</v>
          </cell>
        </row>
        <row r="2830">
          <cell r="A2830" t="str">
            <v>4317</v>
          </cell>
          <cell r="B2830" t="str">
            <v>4317 - Billing CRT</v>
          </cell>
        </row>
        <row r="2831">
          <cell r="A2831" t="str">
            <v>384</v>
          </cell>
          <cell r="B2831" t="str">
            <v>384 - Substation Eng T&amp;D</v>
          </cell>
        </row>
        <row r="2832">
          <cell r="A2832" t="str">
            <v>376</v>
          </cell>
          <cell r="B2832" t="str">
            <v>376 - Asset Performance and Reliability</v>
          </cell>
        </row>
        <row r="2833">
          <cell r="A2833" t="str">
            <v>1156</v>
          </cell>
          <cell r="B2833" t="str">
            <v>1156 - Disbursements Accounting</v>
          </cell>
        </row>
        <row r="2834">
          <cell r="A2834" t="str">
            <v>882</v>
          </cell>
          <cell r="B2834" t="str">
            <v>882 - Legal</v>
          </cell>
        </row>
        <row r="2835">
          <cell r="A2835" t="str">
            <v>837</v>
          </cell>
          <cell r="B2835" t="str">
            <v>837 - Customer Care Systems Development</v>
          </cell>
        </row>
        <row r="2836">
          <cell r="A2836" t="str">
            <v>1520</v>
          </cell>
          <cell r="B2836" t="str">
            <v>1520 - AM Project Management - ACE/DPL</v>
          </cell>
        </row>
        <row r="2837">
          <cell r="A2837" t="str">
            <v>1418</v>
          </cell>
          <cell r="B2837" t="str">
            <v>1418 - Resource Management Planning &amp; Analysis</v>
          </cell>
        </row>
        <row r="2838">
          <cell r="A2838" t="str">
            <v>4267</v>
          </cell>
          <cell r="B2838" t="str">
            <v>4267 - Pepco Vehicle Resource Mgmt-Benning</v>
          </cell>
        </row>
        <row r="2839">
          <cell r="A2839" t="str">
            <v>2309</v>
          </cell>
          <cell r="B2839" t="str">
            <v>2309 - Telecommunications &amp; Network Engineering</v>
          </cell>
        </row>
        <row r="2840">
          <cell r="A2840" t="str">
            <v>2320</v>
          </cell>
          <cell r="B2840" t="str">
            <v>2320 - Cust Rel Research &amp; Resolution ACE/DPL</v>
          </cell>
        </row>
        <row r="2841">
          <cell r="A2841" t="str">
            <v>841</v>
          </cell>
          <cell r="B2841" t="str">
            <v>841 - IT Infrastructure Services</v>
          </cell>
        </row>
        <row r="2842">
          <cell r="A2842" t="str">
            <v>4405</v>
          </cell>
          <cell r="B2842" t="str">
            <v>4405 - Pepco Engineering</v>
          </cell>
        </row>
        <row r="2843">
          <cell r="A2843" t="str">
            <v>357</v>
          </cell>
          <cell r="B2843" t="str">
            <v>357 - Talent Management &amp; Diversity</v>
          </cell>
        </row>
        <row r="2844">
          <cell r="A2844" t="str">
            <v>4405</v>
          </cell>
          <cell r="B2844" t="str">
            <v>4405 - Pepco Engineering</v>
          </cell>
        </row>
        <row r="2845">
          <cell r="A2845" t="str">
            <v>2186</v>
          </cell>
          <cell r="B2845" t="str">
            <v>2186 - IT T&amp;D Solutions</v>
          </cell>
        </row>
        <row r="2846">
          <cell r="A2846" t="str">
            <v>4410</v>
          </cell>
          <cell r="B2846" t="str">
            <v>4410 - Pepco Distribution Planning</v>
          </cell>
        </row>
        <row r="2847">
          <cell r="A2847" t="str">
            <v>4405</v>
          </cell>
          <cell r="B2847" t="str">
            <v>4405 - Pepco Engineering</v>
          </cell>
        </row>
        <row r="2848">
          <cell r="A2848" t="str">
            <v>269</v>
          </cell>
          <cell r="B2848" t="str">
            <v>269 - DPL Distribution Planning</v>
          </cell>
        </row>
        <row r="2849">
          <cell r="A2849" t="str">
            <v>812</v>
          </cell>
          <cell r="B2849" t="str">
            <v>812 - Director Risk Management</v>
          </cell>
        </row>
        <row r="2850">
          <cell r="A2850" t="str">
            <v>370</v>
          </cell>
          <cell r="B2850" t="str">
            <v>370 - ACE Meter Technology</v>
          </cell>
        </row>
        <row r="2851">
          <cell r="A2851" t="str">
            <v>4410</v>
          </cell>
          <cell r="B2851" t="str">
            <v>4410 - Pepco Distribution Planning</v>
          </cell>
        </row>
        <row r="2852">
          <cell r="A2852" t="str">
            <v>1074</v>
          </cell>
          <cell r="B2852" t="str">
            <v>1074 - NERC Policy and Compliance</v>
          </cell>
        </row>
        <row r="2853">
          <cell r="A2853" t="str">
            <v>931</v>
          </cell>
          <cell r="B2853" t="str">
            <v>931 - Carney's Point Call Center &amp; Quality</v>
          </cell>
        </row>
        <row r="2854">
          <cell r="A2854" t="str">
            <v>832</v>
          </cell>
          <cell r="B2854" t="str">
            <v>832 - Security Services Administration</v>
          </cell>
        </row>
        <row r="2855">
          <cell r="A2855" t="str">
            <v>841</v>
          </cell>
          <cell r="B2855" t="str">
            <v>841 - IT Infrastructure Services</v>
          </cell>
        </row>
        <row r="2856">
          <cell r="A2856" t="str">
            <v>841</v>
          </cell>
          <cell r="B2856" t="str">
            <v>841 - IT Infrastructure Services</v>
          </cell>
        </row>
        <row r="2857">
          <cell r="A2857" t="str">
            <v>5562</v>
          </cell>
          <cell r="B2857" t="str">
            <v>5562 - Asset Performance</v>
          </cell>
        </row>
        <row r="2858">
          <cell r="A2858" t="str">
            <v>2259</v>
          </cell>
          <cell r="B2858" t="str">
            <v>2259 - HR Service Center</v>
          </cell>
        </row>
        <row r="2859">
          <cell r="A2859" t="str">
            <v>1064</v>
          </cell>
          <cell r="B2859" t="str">
            <v>1064 - Regulatory Strategy &amp; Policies - Pepco</v>
          </cell>
        </row>
        <row r="2860">
          <cell r="A2860" t="str">
            <v>4215</v>
          </cell>
          <cell r="B2860" t="str">
            <v>4215 - Elec Maint - Protection &amp; Telecom</v>
          </cell>
        </row>
        <row r="2861">
          <cell r="A2861" t="str">
            <v>889</v>
          </cell>
          <cell r="B2861" t="str">
            <v>889 - Customer Care Credit &amp; Collections</v>
          </cell>
        </row>
        <row r="2862">
          <cell r="A2862" t="str">
            <v>1059</v>
          </cell>
          <cell r="B2862" t="str">
            <v>1059 - Rev Requirements and Regul Acctg - Pepco</v>
          </cell>
        </row>
        <row r="2863">
          <cell r="A2863" t="str">
            <v>2255</v>
          </cell>
          <cell r="B2863" t="str">
            <v>2255 - Meter Data Analysis Services</v>
          </cell>
        </row>
        <row r="2864">
          <cell r="A2864" t="str">
            <v>897</v>
          </cell>
          <cell r="B2864" t="str">
            <v>897 - Administration &amp; Technical Support</v>
          </cell>
        </row>
        <row r="2865">
          <cell r="A2865" t="str">
            <v>4205</v>
          </cell>
          <cell r="B2865" t="str">
            <v>4205 - Pepco OH Main &amp; Construct-Forestville</v>
          </cell>
        </row>
        <row r="2866">
          <cell r="A2866" t="str">
            <v>5559</v>
          </cell>
          <cell r="B2866" t="str">
            <v>5559 - PHI Protection &amp; Control Eng</v>
          </cell>
        </row>
        <row r="2867">
          <cell r="A2867" t="str">
            <v>1077</v>
          </cell>
          <cell r="B2867" t="str">
            <v>1077 - Pepco Transmission Planning</v>
          </cell>
        </row>
        <row r="2868">
          <cell r="A2868" t="str">
            <v>4405</v>
          </cell>
          <cell r="B2868" t="str">
            <v>4405 - Pepco Engineering</v>
          </cell>
        </row>
        <row r="2869">
          <cell r="A2869" t="str">
            <v>387</v>
          </cell>
          <cell r="B2869" t="str">
            <v>387 - ACE/DPL Transmission Planning</v>
          </cell>
        </row>
        <row r="2870">
          <cell r="A2870" t="str">
            <v>4405</v>
          </cell>
          <cell r="B2870" t="str">
            <v>4405 - Pepco Engineering</v>
          </cell>
        </row>
        <row r="2871">
          <cell r="A2871" t="str">
            <v>367</v>
          </cell>
          <cell r="B2871" t="str">
            <v>367 - ACE Maintenance</v>
          </cell>
        </row>
        <row r="2872">
          <cell r="A2872" t="str">
            <v>4405</v>
          </cell>
          <cell r="B2872" t="str">
            <v>4405 - Pepco Engineering</v>
          </cell>
        </row>
        <row r="2873">
          <cell r="A2873" t="str">
            <v>389</v>
          </cell>
          <cell r="B2873" t="str">
            <v>389 - Construction Management</v>
          </cell>
        </row>
        <row r="2874">
          <cell r="A2874" t="str">
            <v>1418</v>
          </cell>
          <cell r="B2874" t="str">
            <v>1418 - Resource Management Planning &amp; Analysis</v>
          </cell>
        </row>
        <row r="2875">
          <cell r="A2875" t="str">
            <v>5559</v>
          </cell>
          <cell r="B2875" t="str">
            <v>5559 - PHI Protection &amp; Control Eng</v>
          </cell>
        </row>
        <row r="2876">
          <cell r="A2876" t="str">
            <v>1074</v>
          </cell>
          <cell r="B2876" t="str">
            <v>1074 - NERC Policy and Compliance</v>
          </cell>
        </row>
        <row r="2877">
          <cell r="A2877" t="str">
            <v>2185</v>
          </cell>
          <cell r="B2877" t="str">
            <v>2185 - IT Customer Solutions</v>
          </cell>
        </row>
        <row r="2878">
          <cell r="A2878" t="str">
            <v>829</v>
          </cell>
          <cell r="B2878" t="str">
            <v>829 - Financial Forecasting</v>
          </cell>
        </row>
        <row r="2879">
          <cell r="A2879" t="str">
            <v>2187</v>
          </cell>
          <cell r="B2879" t="str">
            <v>2187 - IT Corporate Solutions</v>
          </cell>
        </row>
        <row r="2880">
          <cell r="A2880" t="str">
            <v>5559</v>
          </cell>
          <cell r="B2880" t="str">
            <v>5559 - PHI Protection &amp; Control Eng</v>
          </cell>
        </row>
        <row r="2881">
          <cell r="A2881" t="str">
            <v>4315</v>
          </cell>
          <cell r="B2881" t="str">
            <v>4315 - Customer Operations</v>
          </cell>
        </row>
        <row r="2882">
          <cell r="A2882" t="str">
            <v>878</v>
          </cell>
          <cell r="B2882" t="str">
            <v>878 - Benefit Administration Services</v>
          </cell>
        </row>
        <row r="2883">
          <cell r="A2883" t="str">
            <v>2185</v>
          </cell>
          <cell r="B2883" t="str">
            <v>2185 - IT Customer Solutions</v>
          </cell>
        </row>
        <row r="2884">
          <cell r="A2884" t="str">
            <v>384</v>
          </cell>
          <cell r="B2884" t="str">
            <v>384 - Substation Eng T&amp;D</v>
          </cell>
        </row>
        <row r="2885">
          <cell r="A2885" t="str">
            <v>5563</v>
          </cell>
          <cell r="B2885" t="str">
            <v>5563 - AM Environmental Services</v>
          </cell>
        </row>
        <row r="2886">
          <cell r="A2886" t="str">
            <v>2188</v>
          </cell>
          <cell r="B2886" t="str">
            <v>2188 - SAP Functional Development &amp; Support</v>
          </cell>
        </row>
        <row r="2887">
          <cell r="A2887" t="str">
            <v>2255</v>
          </cell>
          <cell r="B2887" t="str">
            <v>2255 - Meter Data Analysis Services</v>
          </cell>
        </row>
        <row r="2888">
          <cell r="A2888" t="str">
            <v>5558</v>
          </cell>
          <cell r="B2888" t="str">
            <v>5558 - ACE/DPL Transmission &amp; Civil Engineering</v>
          </cell>
        </row>
        <row r="2889">
          <cell r="A2889" t="str">
            <v>4405</v>
          </cell>
          <cell r="B2889" t="str">
            <v>4405 - Pepco Engineering</v>
          </cell>
        </row>
        <row r="2890">
          <cell r="A2890" t="str">
            <v>869</v>
          </cell>
          <cell r="B2890" t="str">
            <v>869 - Payroll Services</v>
          </cell>
        </row>
        <row r="2891">
          <cell r="A2891" t="str">
            <v>2185</v>
          </cell>
          <cell r="B2891" t="str">
            <v>2185 - IT Customer Solutions</v>
          </cell>
        </row>
        <row r="2892">
          <cell r="A2892" t="str">
            <v>4210</v>
          </cell>
          <cell r="B2892" t="str">
            <v>4210 - Pepco-UG Maint &amp; Construct</v>
          </cell>
        </row>
        <row r="2893">
          <cell r="A2893" t="str">
            <v>4210</v>
          </cell>
          <cell r="B2893" t="str">
            <v>4210 - Pepco-UG Maint &amp; Construct</v>
          </cell>
        </row>
        <row r="2894">
          <cell r="A2894" t="str">
            <v>2307</v>
          </cell>
          <cell r="B2894" t="str">
            <v>2307 - Sr. VP - Strategic Initiatives</v>
          </cell>
        </row>
        <row r="2895">
          <cell r="A2895" t="str">
            <v>4210</v>
          </cell>
          <cell r="B2895" t="str">
            <v>4210 - Pepco-UG Maint &amp; Construct</v>
          </cell>
        </row>
        <row r="2896">
          <cell r="A2896" t="str">
            <v>4210</v>
          </cell>
          <cell r="B2896" t="str">
            <v>4210 - Pepco-UG Maint &amp; Construct</v>
          </cell>
        </row>
        <row r="2897">
          <cell r="A2897" t="str">
            <v>4251</v>
          </cell>
          <cell r="B2897" t="str">
            <v>4251 - General Shops (Fabrication)</v>
          </cell>
        </row>
        <row r="2898">
          <cell r="A2898" t="str">
            <v>843</v>
          </cell>
          <cell r="B2898" t="str">
            <v>843 - IT Infrastructure Platforms</v>
          </cell>
        </row>
        <row r="2899">
          <cell r="A2899" t="str">
            <v>2185</v>
          </cell>
          <cell r="B2899" t="str">
            <v>2185 - IT Customer Solutions</v>
          </cell>
        </row>
        <row r="2900">
          <cell r="A2900" t="str">
            <v>837</v>
          </cell>
          <cell r="B2900" t="str">
            <v>837 - Customer Care Systems Development</v>
          </cell>
        </row>
        <row r="2901">
          <cell r="A2901" t="str">
            <v>1077</v>
          </cell>
          <cell r="B2901" t="str">
            <v>1077 - Pepco Transmission Planning</v>
          </cell>
        </row>
        <row r="2902">
          <cell r="A2902" t="str">
            <v>4316</v>
          </cell>
          <cell r="B2902" t="str">
            <v>4316 - Customer Relations Research &amp; Resolution</v>
          </cell>
        </row>
        <row r="2903">
          <cell r="A2903" t="str">
            <v>836</v>
          </cell>
          <cell r="B2903" t="str">
            <v>836 - PHI Document Services</v>
          </cell>
        </row>
        <row r="2904">
          <cell r="A2904" t="str">
            <v>4313</v>
          </cell>
          <cell r="B2904" t="str">
            <v>4313 - Credit &amp; Collections-Pepco</v>
          </cell>
        </row>
        <row r="2905">
          <cell r="A2905" t="str">
            <v>5551</v>
          </cell>
          <cell r="B2905" t="str">
            <v>5551 - Building Security Washington</v>
          </cell>
        </row>
        <row r="2906">
          <cell r="A2906" t="str">
            <v>2155</v>
          </cell>
          <cell r="B2906" t="str">
            <v>2155 - DSM-Blueprint</v>
          </cell>
        </row>
        <row r="2907">
          <cell r="A2907" t="str">
            <v>1482</v>
          </cell>
          <cell r="B2907" t="str">
            <v>1482 - Solution One -Staff Augm &amp; Train - Pepco</v>
          </cell>
        </row>
        <row r="2908">
          <cell r="A2908" t="str">
            <v>4410</v>
          </cell>
          <cell r="B2908" t="str">
            <v>4410 - Pepco Distribution Planning</v>
          </cell>
        </row>
        <row r="2909">
          <cell r="A2909" t="str">
            <v>4314</v>
          </cell>
          <cell r="B2909" t="str">
            <v>4314 - Customer Care Billing-Pepco</v>
          </cell>
        </row>
        <row r="2910">
          <cell r="A2910" t="str">
            <v>992</v>
          </cell>
          <cell r="B2910" t="str">
            <v>992 - Rates &amp; Technical Services</v>
          </cell>
        </row>
        <row r="2911">
          <cell r="A2911" t="str">
            <v>4314</v>
          </cell>
          <cell r="B2911" t="str">
            <v>4314 - Customer Care Billing-Pepco</v>
          </cell>
        </row>
        <row r="2912">
          <cell r="A2912" t="str">
            <v>4314</v>
          </cell>
          <cell r="B2912" t="str">
            <v>4314 - Customer Care Billing-Pepco</v>
          </cell>
        </row>
        <row r="2913">
          <cell r="A2913" t="str">
            <v>5562</v>
          </cell>
          <cell r="B2913" t="str">
            <v>5562 - Asset Performance</v>
          </cell>
        </row>
        <row r="2914">
          <cell r="A2914" t="str">
            <v>2321</v>
          </cell>
          <cell r="B2914" t="str">
            <v>2321 - Cust Rel Research &amp; Resolution PHI</v>
          </cell>
        </row>
        <row r="2915">
          <cell r="A2915" t="str">
            <v>2112</v>
          </cell>
          <cell r="B2915" t="str">
            <v>2112 - Supplier Diversity</v>
          </cell>
        </row>
        <row r="2916">
          <cell r="A2916" t="str">
            <v>4405</v>
          </cell>
          <cell r="B2916" t="str">
            <v>4405 - Pepco Engineering</v>
          </cell>
        </row>
        <row r="2917">
          <cell r="A2917" t="str">
            <v>343</v>
          </cell>
          <cell r="B2917" t="str">
            <v>343 - ACE Construction</v>
          </cell>
        </row>
        <row r="2918">
          <cell r="A2918" t="str">
            <v>2188</v>
          </cell>
          <cell r="B2918" t="str">
            <v>2188 - SAP Functional Development &amp; Support</v>
          </cell>
        </row>
        <row r="2919">
          <cell r="A2919" t="str">
            <v>2185</v>
          </cell>
          <cell r="B2919" t="str">
            <v>2185 - IT Customer Solutions</v>
          </cell>
        </row>
        <row r="2920">
          <cell r="A2920" t="str">
            <v>866</v>
          </cell>
          <cell r="B2920" t="str">
            <v>866 - General Ledger Accounting</v>
          </cell>
        </row>
        <row r="2921">
          <cell r="A2921" t="str">
            <v>203</v>
          </cell>
          <cell r="B2921" t="str">
            <v>203 - Delivery Financial Services</v>
          </cell>
        </row>
        <row r="2922">
          <cell r="A2922" t="str">
            <v>5551</v>
          </cell>
          <cell r="B2922" t="str">
            <v>5551 - Building Security Washington</v>
          </cell>
        </row>
        <row r="2923">
          <cell r="A2923" t="str">
            <v>203</v>
          </cell>
          <cell r="B2923" t="str">
            <v>203 - Delivery Financial Services</v>
          </cell>
        </row>
        <row r="2924">
          <cell r="A2924" t="str">
            <v>1521</v>
          </cell>
          <cell r="B2924" t="str">
            <v>1521 - AM Project Management - Pepco</v>
          </cell>
        </row>
        <row r="2925">
          <cell r="A2925" t="str">
            <v>2257</v>
          </cell>
          <cell r="B2925" t="str">
            <v>2257 - HR Adm Services</v>
          </cell>
        </row>
        <row r="2926">
          <cell r="A2926" t="str">
            <v>843</v>
          </cell>
          <cell r="B2926" t="str">
            <v>843 - IT Infrastructure Platforms</v>
          </cell>
        </row>
        <row r="2927">
          <cell r="A2927" t="str">
            <v>388</v>
          </cell>
          <cell r="B2927" t="str">
            <v>388 - Asset Strategy &amp; Planning</v>
          </cell>
        </row>
        <row r="2928">
          <cell r="A2928" t="str">
            <v>4405</v>
          </cell>
          <cell r="B2928" t="str">
            <v>4405 - Pepco Engineering</v>
          </cell>
        </row>
        <row r="2929">
          <cell r="A2929" t="str">
            <v>2186</v>
          </cell>
          <cell r="B2929" t="str">
            <v>2186 - IT T&amp;D Solutions</v>
          </cell>
        </row>
        <row r="2930">
          <cell r="A2930" t="str">
            <v>4405</v>
          </cell>
          <cell r="B2930" t="str">
            <v>4405 - Pepco Engineering</v>
          </cell>
        </row>
        <row r="2931">
          <cell r="A2931" t="str">
            <v>837</v>
          </cell>
          <cell r="B2931" t="str">
            <v>837 - Customer Care Systems Development</v>
          </cell>
        </row>
        <row r="2932">
          <cell r="A2932" t="str">
            <v>4225</v>
          </cell>
          <cell r="B2932" t="str">
            <v>4225 - Pepco-System Operations</v>
          </cell>
        </row>
        <row r="2933">
          <cell r="A2933" t="str">
            <v>837</v>
          </cell>
          <cell r="B2933" t="str">
            <v>837 - Customer Care Systems Development</v>
          </cell>
        </row>
        <row r="2934">
          <cell r="A2934" t="str">
            <v>2112</v>
          </cell>
          <cell r="B2934" t="str">
            <v>2112 - Supplier Diversity</v>
          </cell>
        </row>
        <row r="2935">
          <cell r="A2935" t="str">
            <v>276</v>
          </cell>
          <cell r="B2935" t="str">
            <v>276 - System Operations-Delmarva</v>
          </cell>
        </row>
        <row r="2936">
          <cell r="A2936" t="str">
            <v>4210</v>
          </cell>
          <cell r="B2936" t="str">
            <v>4210 - Pepco-UG Maint &amp; Construct</v>
          </cell>
        </row>
        <row r="2937">
          <cell r="A2937" t="str">
            <v>4210</v>
          </cell>
          <cell r="B2937" t="str">
            <v>4210 - Pepco-UG Maint &amp; Construct</v>
          </cell>
        </row>
        <row r="2938">
          <cell r="A2938" t="str">
            <v>2255</v>
          </cell>
          <cell r="B2938" t="str">
            <v>2255 - Meter Data Analysis Services</v>
          </cell>
        </row>
        <row r="2939">
          <cell r="A2939" t="str">
            <v>2255</v>
          </cell>
          <cell r="B2939" t="str">
            <v>2255 - Meter Data Analysis Services</v>
          </cell>
        </row>
        <row r="2940">
          <cell r="A2940" t="str">
            <v>4405</v>
          </cell>
          <cell r="B2940" t="str">
            <v>4405 - Pepco Engineering</v>
          </cell>
        </row>
        <row r="2941">
          <cell r="A2941" t="str">
            <v>4410</v>
          </cell>
          <cell r="B2941" t="str">
            <v>4410 - Pepco Distribution Planning</v>
          </cell>
        </row>
        <row r="2942">
          <cell r="A2942" t="str">
            <v>375</v>
          </cell>
          <cell r="B2942" t="str">
            <v>375 - PHI Power Deliv Bus Planning &amp; Finance</v>
          </cell>
        </row>
        <row r="2943">
          <cell r="A2943" t="str">
            <v>882</v>
          </cell>
          <cell r="B2943" t="str">
            <v>882 - Legal</v>
          </cell>
        </row>
        <row r="2944">
          <cell r="A2944" t="str">
            <v>2309</v>
          </cell>
          <cell r="B2944" t="str">
            <v>2309 - Telecommunications &amp; Network Engineering</v>
          </cell>
        </row>
        <row r="2945">
          <cell r="A2945" t="str">
            <v>2112</v>
          </cell>
          <cell r="B2945" t="str">
            <v>2112 - Supplier Diversity</v>
          </cell>
        </row>
        <row r="2946">
          <cell r="A2946" t="str">
            <v>1081</v>
          </cell>
          <cell r="B2946" t="str">
            <v>1081 - IWC Pepco Dist Planning &amp; Scheduling</v>
          </cell>
        </row>
        <row r="2947">
          <cell r="A2947" t="str">
            <v>848</v>
          </cell>
          <cell r="B2947" t="str">
            <v>848 - Corporate Tax</v>
          </cell>
        </row>
        <row r="2948">
          <cell r="A2948" t="str">
            <v>2321</v>
          </cell>
          <cell r="B2948" t="str">
            <v>2321 - Cust Rel Research &amp; Resolution PHI</v>
          </cell>
        </row>
        <row r="2949">
          <cell r="A2949" t="str">
            <v>4313</v>
          </cell>
          <cell r="B2949" t="str">
            <v>4313 - Credit &amp; Collections-Pepco</v>
          </cell>
        </row>
        <row r="2950">
          <cell r="A2950" t="str">
            <v>827</v>
          </cell>
          <cell r="B2950" t="str">
            <v>827 - Salisbury Call Center &amp; Outreach</v>
          </cell>
        </row>
        <row r="2951">
          <cell r="A2951" t="str">
            <v>931</v>
          </cell>
          <cell r="B2951" t="str">
            <v>931 - Carney's Point Call Center &amp; Quality</v>
          </cell>
        </row>
        <row r="2952">
          <cell r="A2952" t="str">
            <v>1445</v>
          </cell>
          <cell r="B2952" t="str">
            <v>1445 - DPL DE Energy Advisor (9084)</v>
          </cell>
        </row>
        <row r="2953">
          <cell r="A2953" t="str">
            <v>4336</v>
          </cell>
          <cell r="B2953" t="str">
            <v>4336 - Meter Services</v>
          </cell>
        </row>
        <row r="2954">
          <cell r="A2954" t="str">
            <v>272</v>
          </cell>
          <cell r="B2954" t="str">
            <v>272 - Bay Construction</v>
          </cell>
        </row>
        <row r="2955">
          <cell r="A2955" t="str">
            <v>5564</v>
          </cell>
          <cell r="B2955" t="str">
            <v>5564 - Vegetation Management</v>
          </cell>
        </row>
        <row r="2956">
          <cell r="A2956" t="str">
            <v>5564</v>
          </cell>
          <cell r="B2956" t="str">
            <v>5564 - Vegetation Management</v>
          </cell>
        </row>
        <row r="2957">
          <cell r="A2957" t="str">
            <v>4315</v>
          </cell>
          <cell r="B2957" t="str">
            <v>4315 - Customer Operations</v>
          </cell>
        </row>
        <row r="2958">
          <cell r="A2958" t="str">
            <v>5564</v>
          </cell>
          <cell r="B2958" t="str">
            <v>5564 - Vegetation Management</v>
          </cell>
        </row>
        <row r="2959">
          <cell r="A2959" t="str">
            <v>4507</v>
          </cell>
          <cell r="B2959" t="str">
            <v>4507 - Pepco-Safety</v>
          </cell>
        </row>
        <row r="2960">
          <cell r="A2960" t="str">
            <v>2259</v>
          </cell>
          <cell r="B2960" t="str">
            <v>2259 - HR Service Center</v>
          </cell>
        </row>
        <row r="2961">
          <cell r="A2961" t="str">
            <v>1086</v>
          </cell>
          <cell r="B2961" t="str">
            <v>1086 - NOC Operations</v>
          </cell>
        </row>
        <row r="2962">
          <cell r="A2962" t="str">
            <v>4210</v>
          </cell>
          <cell r="B2962" t="str">
            <v>4210 - Pepco-UG Maint &amp; Construct</v>
          </cell>
        </row>
        <row r="2963">
          <cell r="A2963" t="str">
            <v>1086</v>
          </cell>
          <cell r="B2963" t="str">
            <v>1086 - NOC Operations</v>
          </cell>
        </row>
        <row r="2964">
          <cell r="A2964" t="str">
            <v>276</v>
          </cell>
          <cell r="B2964" t="str">
            <v>276 - System Operations-Delmarva</v>
          </cell>
        </row>
        <row r="2965">
          <cell r="A2965" t="str">
            <v>203</v>
          </cell>
          <cell r="B2965" t="str">
            <v>203 - Delivery Financial Services</v>
          </cell>
        </row>
        <row r="2966">
          <cell r="A2966" t="str">
            <v>2149</v>
          </cell>
          <cell r="B2966" t="str">
            <v>2149 - PHI Electric System Operations</v>
          </cell>
        </row>
        <row r="2967">
          <cell r="A2967" t="str">
            <v>5562</v>
          </cell>
          <cell r="B2967" t="str">
            <v>5562 - Asset Performance</v>
          </cell>
        </row>
        <row r="2968">
          <cell r="A2968" t="str">
            <v>861</v>
          </cell>
          <cell r="B2968" t="str">
            <v>861 - Corporate Accounting</v>
          </cell>
        </row>
        <row r="2969">
          <cell r="A2969" t="str">
            <v>4505</v>
          </cell>
          <cell r="B2969" t="str">
            <v>4505 - Finance/Acctg-Pepco</v>
          </cell>
        </row>
        <row r="2970">
          <cell r="A2970" t="str">
            <v>931</v>
          </cell>
          <cell r="B2970" t="str">
            <v>931 - Carney's Point Call Center &amp; Quality</v>
          </cell>
        </row>
        <row r="2971">
          <cell r="A2971" t="str">
            <v>931</v>
          </cell>
          <cell r="B2971" t="str">
            <v>931 - Carney's Point Call Center &amp; Quality</v>
          </cell>
        </row>
        <row r="2972">
          <cell r="A2972" t="str">
            <v>1464</v>
          </cell>
          <cell r="B2972" t="str">
            <v>1464 - Market Settlements - WB&amp;A</v>
          </cell>
        </row>
        <row r="2973">
          <cell r="A2973" t="str">
            <v>4505</v>
          </cell>
          <cell r="B2973" t="str">
            <v>4505 - Finance/Acctg-Pepco</v>
          </cell>
        </row>
        <row r="2974">
          <cell r="A2974" t="str">
            <v>4505</v>
          </cell>
          <cell r="B2974" t="str">
            <v>4505 - Finance/Acctg-Pepco</v>
          </cell>
        </row>
        <row r="2975">
          <cell r="A2975" t="str">
            <v>1008</v>
          </cell>
          <cell r="B2975" t="str">
            <v>1008 - Strategic &amp; Financial Planning</v>
          </cell>
        </row>
        <row r="2976">
          <cell r="A2976" t="str">
            <v>5558</v>
          </cell>
          <cell r="B2976" t="str">
            <v>5558 - ACE/DPL Transmission &amp; Civil Engineering</v>
          </cell>
        </row>
        <row r="2977">
          <cell r="A2977" t="str">
            <v>4250</v>
          </cell>
          <cell r="B2977" t="str">
            <v>4250 - Stores Pepco</v>
          </cell>
        </row>
        <row r="2978">
          <cell r="A2978" t="str">
            <v>4405</v>
          </cell>
          <cell r="B2978" t="str">
            <v>4405 - Pepco Engineering</v>
          </cell>
        </row>
        <row r="2979">
          <cell r="A2979" t="str">
            <v>4405</v>
          </cell>
          <cell r="B2979" t="str">
            <v>4405 - Pepco Engineering</v>
          </cell>
        </row>
        <row r="2980">
          <cell r="A2980" t="str">
            <v>1074</v>
          </cell>
          <cell r="B2980" t="str">
            <v>1074 - NERC Policy and Compliance</v>
          </cell>
        </row>
        <row r="2981">
          <cell r="A2981" t="str">
            <v>4210</v>
          </cell>
          <cell r="B2981" t="str">
            <v>4210 - Pepco-UG Maint &amp; Construct</v>
          </cell>
        </row>
        <row r="2982">
          <cell r="A2982" t="str">
            <v>1076</v>
          </cell>
          <cell r="B2982" t="str">
            <v>1076 - Pepco Substation Engineering</v>
          </cell>
        </row>
        <row r="2983">
          <cell r="A2983" t="str">
            <v>4314</v>
          </cell>
          <cell r="B2983" t="str">
            <v>4314 - Customer Care Billing-Pepco</v>
          </cell>
        </row>
        <row r="2984">
          <cell r="A2984" t="str">
            <v>4315</v>
          </cell>
          <cell r="B2984" t="str">
            <v>4315 - Customer Operations</v>
          </cell>
        </row>
        <row r="2985">
          <cell r="A2985" t="str">
            <v>5559</v>
          </cell>
          <cell r="B2985" t="str">
            <v>5559 - PHI Protection &amp; Control Eng</v>
          </cell>
        </row>
        <row r="2986">
          <cell r="A2986" t="str">
            <v>2278</v>
          </cell>
          <cell r="B2986" t="str">
            <v>2278 - Pepco Transmission &amp; Civil Eng</v>
          </cell>
        </row>
        <row r="2987">
          <cell r="A2987" t="str">
            <v>4220</v>
          </cell>
          <cell r="B2987" t="str">
            <v>4220 - Elec Maint - Substation</v>
          </cell>
        </row>
        <row r="2988">
          <cell r="A2988" t="str">
            <v>5563</v>
          </cell>
          <cell r="B2988" t="str">
            <v>5563 - AM Environmental Services</v>
          </cell>
        </row>
        <row r="2989">
          <cell r="A2989" t="str">
            <v>4210</v>
          </cell>
          <cell r="B2989" t="str">
            <v>4210 - Pepco-UG Maint &amp; Construct</v>
          </cell>
        </row>
        <row r="2990">
          <cell r="A2990" t="str">
            <v>5558</v>
          </cell>
          <cell r="B2990" t="str">
            <v>5558 - ACE/DPL Transmission &amp; Civil Engineering</v>
          </cell>
        </row>
        <row r="2991">
          <cell r="A2991" t="str">
            <v>4405</v>
          </cell>
          <cell r="B2991" t="str">
            <v>4405 - Pepco Engineering</v>
          </cell>
        </row>
        <row r="2992">
          <cell r="A2992" t="str">
            <v>4315</v>
          </cell>
          <cell r="B2992" t="str">
            <v>4315 - Customer Operations</v>
          </cell>
        </row>
        <row r="2993">
          <cell r="A2993" t="str">
            <v>196</v>
          </cell>
          <cell r="B2993" t="str">
            <v>196 - DPL Vehicles Resource-NC</v>
          </cell>
        </row>
        <row r="2994">
          <cell r="A2994" t="str">
            <v>4326</v>
          </cell>
          <cell r="B2994" t="str">
            <v>4326 - Government Affairs-Pepco</v>
          </cell>
        </row>
        <row r="2995">
          <cell r="A2995" t="str">
            <v>348</v>
          </cell>
          <cell r="B2995" t="str">
            <v>348 - ACE Engineering</v>
          </cell>
        </row>
        <row r="2996">
          <cell r="A2996" t="str">
            <v>2345</v>
          </cell>
          <cell r="B2996" t="str">
            <v>2345 - Legal - Regulatory Support</v>
          </cell>
        </row>
        <row r="2997">
          <cell r="A2997" t="str">
            <v>4210</v>
          </cell>
          <cell r="B2997" t="str">
            <v>4210 - Pepco-UG Maint &amp; Construct</v>
          </cell>
        </row>
        <row r="2998">
          <cell r="A2998" t="str">
            <v>4315</v>
          </cell>
          <cell r="B2998" t="str">
            <v>4315 - Customer Operations</v>
          </cell>
        </row>
        <row r="2999">
          <cell r="A2999" t="str">
            <v>1086</v>
          </cell>
          <cell r="B2999" t="str">
            <v>1086 - NOC Operations</v>
          </cell>
        </row>
        <row r="3000">
          <cell r="A3000" t="str">
            <v>4206</v>
          </cell>
          <cell r="B3000" t="str">
            <v>4206 - Pepco OH Main &amp; Constr-Rockville</v>
          </cell>
        </row>
        <row r="3001">
          <cell r="A3001" t="str">
            <v>387</v>
          </cell>
          <cell r="B3001" t="str">
            <v>387 - ACE/DPL Transmission Planning</v>
          </cell>
        </row>
        <row r="3002">
          <cell r="A3002" t="str">
            <v>4315</v>
          </cell>
          <cell r="B3002" t="str">
            <v>4315 - Customer Operations</v>
          </cell>
        </row>
        <row r="3003">
          <cell r="A3003" t="str">
            <v>269</v>
          </cell>
          <cell r="B3003" t="str">
            <v>269 - DPL Distribution Planning</v>
          </cell>
        </row>
        <row r="3004">
          <cell r="A3004" t="str">
            <v>2309</v>
          </cell>
          <cell r="B3004" t="str">
            <v>2309 - Telecommunications &amp; Network Engineering</v>
          </cell>
        </row>
        <row r="3005">
          <cell r="A3005" t="str">
            <v>2700</v>
          </cell>
          <cell r="B3005" t="str">
            <v>2700 - Executive Compensation</v>
          </cell>
        </row>
        <row r="3006">
          <cell r="A3006" t="str">
            <v>4329</v>
          </cell>
          <cell r="B3006" t="str">
            <v>4329 - Government Affairs-Maryland</v>
          </cell>
        </row>
        <row r="3007">
          <cell r="A3007" t="str">
            <v>187</v>
          </cell>
          <cell r="B3007" t="str">
            <v>187 - Stores-Bay</v>
          </cell>
        </row>
        <row r="3008">
          <cell r="A3008" t="str">
            <v>810</v>
          </cell>
          <cell r="B3008" t="str">
            <v>810 - New Castle Dispatch</v>
          </cell>
        </row>
        <row r="3009">
          <cell r="A3009" t="str">
            <v>4210</v>
          </cell>
          <cell r="B3009" t="str">
            <v>4210 - Pepco-UG Maint &amp; Construct</v>
          </cell>
        </row>
        <row r="3010">
          <cell r="A3010" t="str">
            <v>870</v>
          </cell>
          <cell r="B3010" t="str">
            <v>870 - Asset &amp; Project Accounting</v>
          </cell>
        </row>
        <row r="3011">
          <cell r="A3011" t="str">
            <v>4405</v>
          </cell>
          <cell r="B3011" t="str">
            <v>4405 - Pepco Engineering</v>
          </cell>
        </row>
        <row r="3012">
          <cell r="A3012" t="str">
            <v>847</v>
          </cell>
          <cell r="B3012" t="str">
            <v>847 - Cash Management</v>
          </cell>
        </row>
        <row r="3013">
          <cell r="A3013" t="str">
            <v>2133</v>
          </cell>
          <cell r="B3013" t="str">
            <v>2133 - Business Systems-WFMS/MMS</v>
          </cell>
        </row>
        <row r="3014">
          <cell r="A3014" t="str">
            <v>4405</v>
          </cell>
          <cell r="B3014" t="str">
            <v>4405 - Pepco Engineering</v>
          </cell>
        </row>
        <row r="3015">
          <cell r="A3015" t="str">
            <v>2502</v>
          </cell>
          <cell r="B3015" t="str">
            <v>2502 - PHI Accounting &amp; Reporting Services</v>
          </cell>
        </row>
        <row r="3016">
          <cell r="A3016" t="str">
            <v>5561</v>
          </cell>
          <cell r="B3016" t="str">
            <v>5561 - Regulatory Compliance</v>
          </cell>
        </row>
        <row r="3017">
          <cell r="A3017" t="str">
            <v>1076</v>
          </cell>
          <cell r="B3017" t="str">
            <v>1076 - Pepco Substation Engineering</v>
          </cell>
        </row>
        <row r="3018">
          <cell r="A3018" t="str">
            <v>4315</v>
          </cell>
          <cell r="B3018" t="str">
            <v>4315 - Customer Operations</v>
          </cell>
        </row>
        <row r="3019">
          <cell r="A3019" t="str">
            <v>4206</v>
          </cell>
          <cell r="B3019" t="str">
            <v>4206 - Pepco OH Main &amp; Constr-Rockville</v>
          </cell>
        </row>
        <row r="3020">
          <cell r="A3020" t="str">
            <v>958</v>
          </cell>
          <cell r="B3020" t="str">
            <v>958 - Business Systems - GIS/GWD</v>
          </cell>
        </row>
        <row r="3021">
          <cell r="A3021" t="str">
            <v>5559</v>
          </cell>
          <cell r="B3021" t="str">
            <v>5559 - PHI Protection &amp; Control Eng</v>
          </cell>
        </row>
        <row r="3022">
          <cell r="A3022" t="str">
            <v>4250</v>
          </cell>
          <cell r="B3022" t="str">
            <v>4250 - Stores Pepco</v>
          </cell>
        </row>
        <row r="3023">
          <cell r="A3023" t="str">
            <v>4225</v>
          </cell>
          <cell r="B3023" t="str">
            <v>4225 - Pepco-System Operations</v>
          </cell>
        </row>
        <row r="3024">
          <cell r="A3024" t="str">
            <v>919</v>
          </cell>
          <cell r="B3024" t="str">
            <v>919 - Procurement &amp; Inventory</v>
          </cell>
        </row>
        <row r="3025">
          <cell r="A3025" t="str">
            <v>4250</v>
          </cell>
          <cell r="B3025" t="str">
            <v>4250 - Stores Pepco</v>
          </cell>
        </row>
        <row r="3026">
          <cell r="A3026" t="str">
            <v>4205</v>
          </cell>
          <cell r="B3026" t="str">
            <v>4205 - Pepco OH Main &amp; Construct-Forestville</v>
          </cell>
        </row>
        <row r="3027">
          <cell r="A3027" t="str">
            <v>882</v>
          </cell>
          <cell r="B3027" t="str">
            <v>882 - Legal</v>
          </cell>
        </row>
        <row r="3028">
          <cell r="A3028" t="str">
            <v>2309</v>
          </cell>
          <cell r="B3028" t="str">
            <v>2309 - Telecommunications &amp; Network Engineering</v>
          </cell>
        </row>
        <row r="3029">
          <cell r="A3029" t="str">
            <v>882</v>
          </cell>
          <cell r="B3029" t="str">
            <v>882 - Legal</v>
          </cell>
        </row>
        <row r="3030">
          <cell r="A3030" t="str">
            <v>837</v>
          </cell>
          <cell r="B3030" t="str">
            <v>837 - Customer Care Systems Development</v>
          </cell>
        </row>
        <row r="3031">
          <cell r="A3031" t="str">
            <v>841</v>
          </cell>
          <cell r="B3031" t="str">
            <v>841 - IT Infrastructure Services</v>
          </cell>
        </row>
        <row r="3032">
          <cell r="A3032" t="str">
            <v>931</v>
          </cell>
          <cell r="B3032" t="str">
            <v>931 - Carney's Point Call Center &amp; Quality</v>
          </cell>
        </row>
        <row r="3033">
          <cell r="A3033" t="str">
            <v>4226</v>
          </cell>
          <cell r="B3033" t="str">
            <v>4226 - Field Operations &amp; Restoration</v>
          </cell>
        </row>
        <row r="3034">
          <cell r="A3034" t="str">
            <v>4210</v>
          </cell>
          <cell r="B3034" t="str">
            <v>4210 - Pepco-UG Maint &amp; Construct</v>
          </cell>
        </row>
        <row r="3035">
          <cell r="A3035" t="str">
            <v>4205</v>
          </cell>
          <cell r="B3035" t="str">
            <v>4205 - Pepco OH Main &amp; Construct-Forestville</v>
          </cell>
        </row>
        <row r="3036">
          <cell r="A3036" t="str">
            <v>4205</v>
          </cell>
          <cell r="B3036" t="str">
            <v>4205 - Pepco OH Main &amp; Construct-Forestville</v>
          </cell>
        </row>
        <row r="3037">
          <cell r="A3037" t="str">
            <v>4215</v>
          </cell>
          <cell r="B3037" t="str">
            <v>4215 - Elec Maint - Protection &amp; Telecom</v>
          </cell>
        </row>
        <row r="3038">
          <cell r="A3038" t="str">
            <v>367</v>
          </cell>
          <cell r="B3038" t="str">
            <v>367 - ACE Maintenance</v>
          </cell>
        </row>
        <row r="3039">
          <cell r="A3039" t="str">
            <v>375</v>
          </cell>
          <cell r="B3039" t="str">
            <v>375 - PHI Power Deliv Bus Planning &amp; Finance</v>
          </cell>
        </row>
        <row r="3040">
          <cell r="A3040" t="str">
            <v>866</v>
          </cell>
          <cell r="B3040" t="str">
            <v>866 - General Ledger Accounting</v>
          </cell>
        </row>
        <row r="3041">
          <cell r="A3041" t="str">
            <v>866</v>
          </cell>
          <cell r="B3041" t="str">
            <v>866 - General Ledger Accounting</v>
          </cell>
        </row>
        <row r="3042">
          <cell r="A3042" t="str">
            <v>4315</v>
          </cell>
          <cell r="B3042" t="str">
            <v>4315 - Customer Operations</v>
          </cell>
        </row>
        <row r="3043">
          <cell r="A3043" t="str">
            <v>848</v>
          </cell>
          <cell r="B3043" t="str">
            <v>848 - Corporate Tax</v>
          </cell>
        </row>
        <row r="3044">
          <cell r="A3044" t="str">
            <v>2105</v>
          </cell>
          <cell r="B3044" t="str">
            <v>2105 - Financial Reporting</v>
          </cell>
        </row>
        <row r="3045">
          <cell r="A3045" t="str">
            <v>111</v>
          </cell>
          <cell r="B3045" t="str">
            <v>111 - Facility Services - New Castle Region</v>
          </cell>
        </row>
        <row r="3046">
          <cell r="A3046" t="str">
            <v>4210</v>
          </cell>
          <cell r="B3046" t="str">
            <v>4210 - Pepco-UG Maint &amp; Construct</v>
          </cell>
        </row>
        <row r="3047">
          <cell r="A3047" t="str">
            <v>882</v>
          </cell>
          <cell r="B3047" t="str">
            <v>882 - Legal</v>
          </cell>
        </row>
        <row r="3048">
          <cell r="A3048" t="str">
            <v>4210</v>
          </cell>
          <cell r="B3048" t="str">
            <v>4210 - Pepco-UG Maint &amp; Construct</v>
          </cell>
        </row>
        <row r="3049">
          <cell r="A3049" t="str">
            <v>1406</v>
          </cell>
          <cell r="B3049" t="str">
            <v>1406 - ACE/DPL GPC Team</v>
          </cell>
        </row>
        <row r="3050">
          <cell r="A3050" t="str">
            <v>958</v>
          </cell>
          <cell r="B3050" t="str">
            <v>958 - Business Systems - GIS/GWD</v>
          </cell>
        </row>
        <row r="3051">
          <cell r="A3051" t="str">
            <v>862</v>
          </cell>
          <cell r="B3051" t="str">
            <v>862 - Regulatory Reporting</v>
          </cell>
        </row>
        <row r="3052">
          <cell r="A3052" t="str">
            <v>1521</v>
          </cell>
          <cell r="B3052" t="str">
            <v>1521 - AM Project Management - Pepco</v>
          </cell>
        </row>
        <row r="3053">
          <cell r="A3053" t="str">
            <v>392</v>
          </cell>
          <cell r="B3053" t="str">
            <v>392 - ACE Drafting</v>
          </cell>
        </row>
        <row r="3054">
          <cell r="A3054" t="str">
            <v>4200</v>
          </cell>
          <cell r="B3054" t="str">
            <v>4200 - Pepco Operations &amp; Engineering</v>
          </cell>
        </row>
        <row r="3055">
          <cell r="A3055" t="str">
            <v>2134</v>
          </cell>
          <cell r="B3055" t="str">
            <v>2134 - PHI Power Delivery Reporting</v>
          </cell>
        </row>
        <row r="3056">
          <cell r="A3056" t="str">
            <v>1548</v>
          </cell>
          <cell r="B3056" t="str">
            <v>1548 - Transmission Engineering - PHI</v>
          </cell>
        </row>
        <row r="3057">
          <cell r="A3057" t="str">
            <v>346</v>
          </cell>
          <cell r="B3057" t="str">
            <v>346 - ACE Region Business</v>
          </cell>
        </row>
        <row r="3058">
          <cell r="A3058" t="str">
            <v>1537</v>
          </cell>
          <cell r="B3058" t="str">
            <v>1537 - DC Power Line Undergrounding (PLUG)</v>
          </cell>
        </row>
        <row r="3059">
          <cell r="A3059" t="str">
            <v>868</v>
          </cell>
          <cell r="B3059" t="str">
            <v>868 - Accounts Payable</v>
          </cell>
        </row>
        <row r="3060">
          <cell r="A3060" t="str">
            <v>256</v>
          </cell>
          <cell r="B3060" t="str">
            <v>256 - New Castle Construction</v>
          </cell>
        </row>
        <row r="3061">
          <cell r="A3061" t="str">
            <v>4405</v>
          </cell>
          <cell r="B3061" t="str">
            <v>4405 - Pepco Engineering</v>
          </cell>
        </row>
        <row r="3062">
          <cell r="A3062" t="str">
            <v>878</v>
          </cell>
          <cell r="B3062" t="str">
            <v>878 - Benefit Administration Services</v>
          </cell>
        </row>
        <row r="3063">
          <cell r="A3063" t="str">
            <v>4220</v>
          </cell>
          <cell r="B3063" t="str">
            <v>4220 - Elec Maint - Substation</v>
          </cell>
        </row>
        <row r="3064">
          <cell r="A3064" t="str">
            <v>394</v>
          </cell>
          <cell r="B3064" t="str">
            <v>394 - Asset Management</v>
          </cell>
        </row>
        <row r="3065">
          <cell r="A3065" t="str">
            <v>1058</v>
          </cell>
          <cell r="B3065" t="str">
            <v>1058 - Regulatory Services - DPL</v>
          </cell>
        </row>
        <row r="3066">
          <cell r="A3066" t="str">
            <v>272</v>
          </cell>
          <cell r="B3066" t="str">
            <v>272 - Bay Construction</v>
          </cell>
        </row>
        <row r="3067">
          <cell r="A3067" t="str">
            <v>986</v>
          </cell>
          <cell r="B3067" t="str">
            <v>986 - HR PHI Business Partner</v>
          </cell>
        </row>
        <row r="3068">
          <cell r="A3068" t="str">
            <v>2309</v>
          </cell>
          <cell r="B3068" t="str">
            <v>2309 - Telecommunications &amp; Network Engineering</v>
          </cell>
        </row>
        <row r="3069">
          <cell r="A3069" t="str">
            <v>811</v>
          </cell>
          <cell r="B3069" t="str">
            <v>811 - Strategic Sourcing Operations</v>
          </cell>
        </row>
        <row r="3070">
          <cell r="A3070" t="str">
            <v>4205</v>
          </cell>
          <cell r="B3070" t="str">
            <v>4205 - Pepco OH Main &amp; Construct-Forestville</v>
          </cell>
        </row>
        <row r="3071">
          <cell r="A3071" t="str">
            <v>2309</v>
          </cell>
          <cell r="B3071" t="str">
            <v>2309 - Telecommunications &amp; Network Engineering</v>
          </cell>
        </row>
        <row r="3072">
          <cell r="A3072" t="str">
            <v>256</v>
          </cell>
          <cell r="B3072" t="str">
            <v>256 - New Castle Construction</v>
          </cell>
        </row>
        <row r="3073">
          <cell r="A3073" t="str">
            <v>2115</v>
          </cell>
          <cell r="B3073" t="str">
            <v>2115 - Corporate Sarbanes-Oxley Compliance Unit</v>
          </cell>
        </row>
        <row r="3074">
          <cell r="A3074" t="str">
            <v>4405</v>
          </cell>
          <cell r="B3074" t="str">
            <v>4405 - Pepco Engineering</v>
          </cell>
        </row>
        <row r="3075">
          <cell r="A3075" t="str">
            <v>4215</v>
          </cell>
          <cell r="B3075" t="str">
            <v>4215 - Elec Maint - Protection &amp; Telecom</v>
          </cell>
        </row>
        <row r="3076">
          <cell r="A3076" t="str">
            <v>841</v>
          </cell>
          <cell r="B3076" t="str">
            <v>841 - IT Infrastructure Services</v>
          </cell>
        </row>
        <row r="3077">
          <cell r="A3077" t="str">
            <v>5559</v>
          </cell>
          <cell r="B3077" t="str">
            <v>5559 - PHI Protection &amp; Control Eng</v>
          </cell>
        </row>
        <row r="3078">
          <cell r="A3078" t="str">
            <v>4315</v>
          </cell>
          <cell r="B3078" t="str">
            <v>4315 - Customer Operations</v>
          </cell>
        </row>
        <row r="3079">
          <cell r="A3079" t="str">
            <v>4250</v>
          </cell>
          <cell r="B3079" t="str">
            <v>4250 - Stores Pepco</v>
          </cell>
        </row>
        <row r="3080">
          <cell r="A3080" t="str">
            <v>2115</v>
          </cell>
          <cell r="B3080" t="str">
            <v>2115 - Corporate Sarbanes-Oxley Compliance Unit</v>
          </cell>
        </row>
        <row r="3081">
          <cell r="A3081" t="str">
            <v>2190</v>
          </cell>
          <cell r="B3081" t="str">
            <v>2190 - Office of the VP &amp; CIO</v>
          </cell>
        </row>
        <row r="3082">
          <cell r="A3082" t="str">
            <v>841</v>
          </cell>
          <cell r="B3082" t="str">
            <v>841 - IT Infrastructure Services</v>
          </cell>
        </row>
        <row r="3083">
          <cell r="A3083" t="str">
            <v>2187</v>
          </cell>
          <cell r="B3083" t="str">
            <v>2187 - IT Corporate Solutions</v>
          </cell>
        </row>
        <row r="3084">
          <cell r="A3084" t="str">
            <v>860</v>
          </cell>
          <cell r="B3084" t="str">
            <v>860 - Office of VP &amp; Controller</v>
          </cell>
        </row>
        <row r="3085">
          <cell r="A3085" t="str">
            <v>4507</v>
          </cell>
          <cell r="B3085" t="str">
            <v>4507 - Pepco-Safety</v>
          </cell>
        </row>
        <row r="3086">
          <cell r="A3086" t="str">
            <v>387</v>
          </cell>
          <cell r="B3086" t="str">
            <v>387 - ACE/DPL Transmission Planning</v>
          </cell>
        </row>
        <row r="3087">
          <cell r="A3087" t="str">
            <v>4268</v>
          </cell>
          <cell r="B3087" t="str">
            <v>4268 - Pepco Vehicle Resource Mgmt-Forestville</v>
          </cell>
        </row>
        <row r="3088">
          <cell r="A3088" t="str">
            <v>269</v>
          </cell>
          <cell r="B3088" t="str">
            <v>269 - DPL Distribution Planning</v>
          </cell>
        </row>
        <row r="3089">
          <cell r="A3089" t="str">
            <v>5552</v>
          </cell>
          <cell r="B3089" t="str">
            <v>5552 - Stores Projects</v>
          </cell>
        </row>
        <row r="3090">
          <cell r="A3090" t="str">
            <v>343</v>
          </cell>
          <cell r="B3090" t="str">
            <v>343 - ACE Construction</v>
          </cell>
        </row>
        <row r="3091">
          <cell r="A3091" t="str">
            <v>4405</v>
          </cell>
          <cell r="B3091" t="str">
            <v>4405 - Pepco Engineering</v>
          </cell>
        </row>
        <row r="3092">
          <cell r="A3092" t="str">
            <v>4226</v>
          </cell>
          <cell r="B3092" t="str">
            <v>4226 - Field Operations &amp; Restoration</v>
          </cell>
        </row>
        <row r="3093">
          <cell r="A3093" t="str">
            <v>256</v>
          </cell>
          <cell r="B3093" t="str">
            <v>256 - New Castle Construction</v>
          </cell>
        </row>
        <row r="3094">
          <cell r="A3094" t="str">
            <v>4525</v>
          </cell>
          <cell r="B3094" t="str">
            <v>4525 - Building Srvs-Pepco</v>
          </cell>
        </row>
        <row r="3095">
          <cell r="A3095" t="str">
            <v>2278</v>
          </cell>
          <cell r="B3095" t="str">
            <v>2278 - Pepco Transmission &amp; Civil Eng</v>
          </cell>
        </row>
        <row r="3096">
          <cell r="A3096" t="str">
            <v>272</v>
          </cell>
          <cell r="B3096" t="str">
            <v>272 - Bay Construction</v>
          </cell>
        </row>
        <row r="3097">
          <cell r="A3097" t="str">
            <v>256</v>
          </cell>
          <cell r="B3097" t="str">
            <v>256 - New Castle Construction</v>
          </cell>
        </row>
        <row r="3098">
          <cell r="A3098" t="str">
            <v>5564</v>
          </cell>
          <cell r="B3098" t="str">
            <v>5564 - Vegetation Management</v>
          </cell>
        </row>
        <row r="3099">
          <cell r="A3099" t="str">
            <v>897</v>
          </cell>
          <cell r="B3099" t="str">
            <v>897 - Administration &amp; Technical Support</v>
          </cell>
        </row>
        <row r="3100">
          <cell r="A3100" t="str">
            <v>1564</v>
          </cell>
          <cell r="B3100" t="str">
            <v>1564 - CRMB Functional Development &amp; Support</v>
          </cell>
        </row>
        <row r="3101">
          <cell r="A3101" t="str">
            <v>870</v>
          </cell>
          <cell r="B3101" t="str">
            <v>870 - Asset &amp; Project Accounting</v>
          </cell>
        </row>
        <row r="3102">
          <cell r="A3102" t="str">
            <v>2501</v>
          </cell>
          <cell r="B3102" t="str">
            <v>2501 - Power Delivery Tax Services</v>
          </cell>
        </row>
        <row r="3103">
          <cell r="A3103" t="str">
            <v>991</v>
          </cell>
          <cell r="B3103" t="str">
            <v>991 - FERC Rates &amp; Regulation</v>
          </cell>
        </row>
        <row r="3104">
          <cell r="A3104" t="str">
            <v>5552</v>
          </cell>
          <cell r="B3104" t="str">
            <v>5552 - Stores Projects</v>
          </cell>
        </row>
        <row r="3105">
          <cell r="A3105" t="str">
            <v>1059</v>
          </cell>
          <cell r="B3105" t="str">
            <v>1059 - Rev Requirements and Regul Acctg - Pepco</v>
          </cell>
        </row>
        <row r="3106">
          <cell r="A3106" t="str">
            <v>256</v>
          </cell>
          <cell r="B3106" t="str">
            <v>256 - New Castle Construction</v>
          </cell>
        </row>
        <row r="3107">
          <cell r="A3107" t="str">
            <v>882</v>
          </cell>
          <cell r="B3107" t="str">
            <v>882 - Legal</v>
          </cell>
        </row>
        <row r="3108">
          <cell r="A3108" t="str">
            <v>2304</v>
          </cell>
          <cell r="B3108" t="str">
            <v>2304 - Perf Management &amp; Supp Serv</v>
          </cell>
        </row>
        <row r="3109">
          <cell r="A3109" t="str">
            <v>389</v>
          </cell>
          <cell r="B3109" t="str">
            <v>389 - Construction Management</v>
          </cell>
        </row>
        <row r="3110">
          <cell r="A3110" t="str">
            <v>2255</v>
          </cell>
          <cell r="B3110" t="str">
            <v>2255 - Meter Data Analysis Services</v>
          </cell>
        </row>
        <row r="3111">
          <cell r="A3111" t="str">
            <v>958</v>
          </cell>
          <cell r="B3111" t="str">
            <v>958 - Business Systems - GIS/GWD</v>
          </cell>
        </row>
        <row r="3112">
          <cell r="A3112" t="str">
            <v>809</v>
          </cell>
          <cell r="B3112" t="str">
            <v>809 - Utility Operations Safety</v>
          </cell>
        </row>
        <row r="3113">
          <cell r="A3113" t="str">
            <v>979</v>
          </cell>
          <cell r="B3113" t="str">
            <v>979 - ACE/DPL Revenue Requirement</v>
          </cell>
        </row>
        <row r="3114">
          <cell r="A3114" t="str">
            <v>1064</v>
          </cell>
          <cell r="B3114" t="str">
            <v>1064 - Regulatory Strategy &amp; Policies - Pepco</v>
          </cell>
        </row>
        <row r="3115">
          <cell r="A3115" t="str">
            <v>4250</v>
          </cell>
          <cell r="B3115" t="str">
            <v>4250 - Stores Pepco</v>
          </cell>
        </row>
        <row r="3116">
          <cell r="A3116" t="str">
            <v>2109</v>
          </cell>
          <cell r="B3116" t="str">
            <v>2109 - Economics and Forecasting</v>
          </cell>
        </row>
        <row r="3117">
          <cell r="A3117" t="str">
            <v>4585</v>
          </cell>
          <cell r="B3117" t="str">
            <v>4585 - PHI Power Procurement</v>
          </cell>
        </row>
        <row r="3118">
          <cell r="A3118" t="str">
            <v>4585</v>
          </cell>
          <cell r="B3118" t="str">
            <v>4585 - PHI Power Procurement</v>
          </cell>
        </row>
        <row r="3119">
          <cell r="A3119" t="str">
            <v>4215</v>
          </cell>
          <cell r="B3119" t="str">
            <v>4215 - Elec Maint - Protection &amp; Telecom</v>
          </cell>
        </row>
        <row r="3120">
          <cell r="A3120" t="str">
            <v>4226</v>
          </cell>
          <cell r="B3120" t="str">
            <v>4226 - Field Operations &amp; Restoration</v>
          </cell>
        </row>
        <row r="3121">
          <cell r="A3121" t="str">
            <v>406</v>
          </cell>
          <cell r="B3121" t="str">
            <v>406 - Gas Engineering</v>
          </cell>
        </row>
        <row r="3122">
          <cell r="A3122" t="str">
            <v>2152</v>
          </cell>
          <cell r="B3122" t="str">
            <v>2152 - EMS and Engineering Support</v>
          </cell>
        </row>
        <row r="3123">
          <cell r="A3123" t="str">
            <v>406</v>
          </cell>
          <cell r="B3123" t="str">
            <v>406 - Gas Engineering</v>
          </cell>
        </row>
        <row r="3124">
          <cell r="A3124" t="str">
            <v>367</v>
          </cell>
          <cell r="B3124" t="str">
            <v>367 - ACE Maintenance</v>
          </cell>
        </row>
        <row r="3125">
          <cell r="A3125" t="str">
            <v>826</v>
          </cell>
          <cell r="B3125" t="str">
            <v>826 - Real Estate</v>
          </cell>
        </row>
        <row r="3126">
          <cell r="A3126" t="str">
            <v>4405</v>
          </cell>
          <cell r="B3126" t="str">
            <v>4405 - Pepco Engineering</v>
          </cell>
        </row>
        <row r="3127">
          <cell r="A3127" t="str">
            <v>2178</v>
          </cell>
          <cell r="B3127" t="str">
            <v>2178 - IT Client Support</v>
          </cell>
        </row>
        <row r="3128">
          <cell r="A3128" t="str">
            <v>4315</v>
          </cell>
          <cell r="B3128" t="str">
            <v>4315 - Customer Operations</v>
          </cell>
        </row>
        <row r="3129">
          <cell r="A3129" t="str">
            <v>2258</v>
          </cell>
          <cell r="B3129" t="str">
            <v>2258 - HR Staffing</v>
          </cell>
        </row>
        <row r="3130">
          <cell r="A3130" t="str">
            <v>4315</v>
          </cell>
          <cell r="B3130" t="str">
            <v>4315 - Customer Operations</v>
          </cell>
        </row>
        <row r="3131">
          <cell r="A3131" t="str">
            <v>864</v>
          </cell>
          <cell r="B3131" t="str">
            <v>864 - Performance Consulting and Enhancement</v>
          </cell>
        </row>
        <row r="3132">
          <cell r="A3132" t="str">
            <v>370</v>
          </cell>
          <cell r="B3132" t="str">
            <v>370 - ACE Meter Technology</v>
          </cell>
        </row>
        <row r="3133">
          <cell r="A3133" t="str">
            <v>348</v>
          </cell>
          <cell r="B3133" t="str">
            <v>348 - ACE Engineering</v>
          </cell>
        </row>
        <row r="3134">
          <cell r="A3134" t="str">
            <v>269</v>
          </cell>
          <cell r="B3134" t="str">
            <v>269 - DPL Distribution Planning</v>
          </cell>
        </row>
        <row r="3135">
          <cell r="A3135" t="str">
            <v>4225</v>
          </cell>
          <cell r="B3135" t="str">
            <v>4225 - Pepco-System Operations</v>
          </cell>
        </row>
        <row r="3136">
          <cell r="A3136" t="str">
            <v>2134</v>
          </cell>
          <cell r="B3136" t="str">
            <v>2134 - PHI Power Delivery Reporting</v>
          </cell>
        </row>
        <row r="3137">
          <cell r="A3137" t="str">
            <v>360</v>
          </cell>
          <cell r="B3137" t="str">
            <v>360 - DPL Meter Technology</v>
          </cell>
        </row>
        <row r="3138">
          <cell r="A3138" t="str">
            <v>359</v>
          </cell>
          <cell r="B3138" t="str">
            <v>359 - New Castle Maintenance</v>
          </cell>
        </row>
        <row r="3139">
          <cell r="A3139" t="str">
            <v>4210</v>
          </cell>
          <cell r="B3139" t="str">
            <v>4210 - Pepco-UG Maint &amp; Construct</v>
          </cell>
        </row>
        <row r="3140">
          <cell r="A3140" t="str">
            <v>896</v>
          </cell>
          <cell r="B3140" t="str">
            <v>896 - Cust Ops, C&amp;C, Remit Admin</v>
          </cell>
        </row>
        <row r="3141">
          <cell r="A3141" t="str">
            <v>4210</v>
          </cell>
          <cell r="B3141" t="str">
            <v>4210 - Pepco-UG Maint &amp; Construct</v>
          </cell>
        </row>
        <row r="3142">
          <cell r="A3142" t="str">
            <v>371</v>
          </cell>
          <cell r="B3142" t="str">
            <v>371 - Environmental Compl &amp; Perf Assessment</v>
          </cell>
        </row>
        <row r="3143">
          <cell r="A3143" t="str">
            <v>2178</v>
          </cell>
          <cell r="B3143" t="str">
            <v>2178 - IT Client Support</v>
          </cell>
        </row>
        <row r="3144">
          <cell r="A3144" t="str">
            <v>392</v>
          </cell>
          <cell r="B3144" t="str">
            <v>392 - ACE Drafting</v>
          </cell>
        </row>
        <row r="3145">
          <cell r="A3145" t="str">
            <v>4225</v>
          </cell>
          <cell r="B3145" t="str">
            <v>4225 - Pepco-System Operations</v>
          </cell>
        </row>
        <row r="3146">
          <cell r="A3146" t="str">
            <v>871</v>
          </cell>
          <cell r="B3146" t="str">
            <v>871 - Revenue Accounting</v>
          </cell>
        </row>
        <row r="3147">
          <cell r="A3147" t="str">
            <v>2267</v>
          </cell>
          <cell r="B3147" t="str">
            <v>2267 - HR Services and Disbursements</v>
          </cell>
        </row>
        <row r="3148">
          <cell r="A3148" t="str">
            <v>276</v>
          </cell>
          <cell r="B3148" t="str">
            <v>276 - System Operations-Delmarva</v>
          </cell>
        </row>
        <row r="3149">
          <cell r="A3149" t="str">
            <v>4315</v>
          </cell>
          <cell r="B3149" t="str">
            <v>4315 - Customer Operations</v>
          </cell>
        </row>
        <row r="3150">
          <cell r="A3150" t="str">
            <v>871</v>
          </cell>
          <cell r="B3150" t="str">
            <v>871 - Revenue Accounting</v>
          </cell>
        </row>
        <row r="3151">
          <cell r="A3151" t="str">
            <v>5563</v>
          </cell>
          <cell r="B3151" t="str">
            <v>5563 - AM Environmental Services</v>
          </cell>
        </row>
        <row r="3152">
          <cell r="A3152" t="str">
            <v>2178</v>
          </cell>
          <cell r="B3152" t="str">
            <v>2178 - IT Client Support</v>
          </cell>
        </row>
        <row r="3153">
          <cell r="A3153" t="str">
            <v>1184</v>
          </cell>
          <cell r="B3153" t="str">
            <v>1184 - PD Metrics &amp; Reporting</v>
          </cell>
        </row>
        <row r="3154">
          <cell r="A3154" t="str">
            <v>2501</v>
          </cell>
          <cell r="B3154" t="str">
            <v>2501 - Power Delivery Tax Services</v>
          </cell>
        </row>
        <row r="3155">
          <cell r="A3155" t="str">
            <v>5562</v>
          </cell>
          <cell r="B3155" t="str">
            <v>5562 - Asset Performance</v>
          </cell>
        </row>
        <row r="3156">
          <cell r="A3156" t="str">
            <v>985</v>
          </cell>
          <cell r="B3156" t="str">
            <v>985 - Talent Strategy &amp; Workforce Planning</v>
          </cell>
        </row>
        <row r="3157">
          <cell r="A3157" t="str">
            <v>4225</v>
          </cell>
          <cell r="B3157" t="str">
            <v>4225 - Pepco-System Operations</v>
          </cell>
        </row>
        <row r="3158">
          <cell r="A3158" t="str">
            <v>1154</v>
          </cell>
          <cell r="B3158" t="str">
            <v>1154 - Regulatory Strategy &amp; Policies - ACE</v>
          </cell>
        </row>
        <row r="3159">
          <cell r="A3159" t="str">
            <v>2309</v>
          </cell>
          <cell r="B3159" t="str">
            <v>2309 - Telecommunications &amp; Network Engineering</v>
          </cell>
        </row>
        <row r="3160">
          <cell r="A3160" t="str">
            <v>1059</v>
          </cell>
          <cell r="B3160" t="str">
            <v>1059 - Rev Requirements and Regul Acctg - Pepco</v>
          </cell>
        </row>
        <row r="3161">
          <cell r="A3161" t="str">
            <v>5557</v>
          </cell>
          <cell r="B3161" t="str">
            <v>5557 - PD Balance &amp; Settlement</v>
          </cell>
        </row>
        <row r="3162">
          <cell r="A3162" t="str">
            <v>1184</v>
          </cell>
          <cell r="B3162" t="str">
            <v>1184 - PD Metrics &amp; Reporting</v>
          </cell>
        </row>
        <row r="3163">
          <cell r="A3163" t="str">
            <v>1464</v>
          </cell>
          <cell r="B3163" t="str">
            <v>1464 - Market Settlements - WB&amp;A</v>
          </cell>
        </row>
        <row r="3164">
          <cell r="A3164" t="str">
            <v>841</v>
          </cell>
          <cell r="B3164" t="str">
            <v>841 - IT Infrastructure Services</v>
          </cell>
        </row>
        <row r="3165">
          <cell r="A3165" t="str">
            <v>1407</v>
          </cell>
          <cell r="B3165" t="str">
            <v>1407 - PHI GPC Team</v>
          </cell>
        </row>
        <row r="3166">
          <cell r="A3166" t="str">
            <v>348</v>
          </cell>
          <cell r="B3166" t="str">
            <v>348 - ACE Engineering</v>
          </cell>
        </row>
        <row r="3167">
          <cell r="A3167" t="str">
            <v>395</v>
          </cell>
          <cell r="B3167" t="str">
            <v>395 - Field Training-Bay</v>
          </cell>
        </row>
        <row r="3168">
          <cell r="A3168" t="str">
            <v>348</v>
          </cell>
          <cell r="B3168" t="str">
            <v>348 - ACE Engineering</v>
          </cell>
        </row>
        <row r="3169">
          <cell r="A3169" t="str">
            <v>882</v>
          </cell>
          <cell r="B3169" t="str">
            <v>882 - Legal</v>
          </cell>
        </row>
        <row r="3170">
          <cell r="A3170" t="str">
            <v>5564</v>
          </cell>
          <cell r="B3170" t="str">
            <v>5564 - Vegetation Management</v>
          </cell>
        </row>
        <row r="3171">
          <cell r="A3171" t="str">
            <v>348</v>
          </cell>
          <cell r="B3171" t="str">
            <v>348 - ACE Engineering</v>
          </cell>
        </row>
        <row r="3172">
          <cell r="A3172" t="str">
            <v>4200</v>
          </cell>
          <cell r="B3172" t="str">
            <v>4200 - Pepco Operations &amp; Engineering</v>
          </cell>
        </row>
        <row r="3173">
          <cell r="A3173" t="str">
            <v>142</v>
          </cell>
          <cell r="B3173" t="str">
            <v>142 - DPL Safety</v>
          </cell>
        </row>
        <row r="3174">
          <cell r="A3174" t="str">
            <v>4405</v>
          </cell>
          <cell r="B3174" t="str">
            <v>4405 - Pepco Engineering</v>
          </cell>
        </row>
        <row r="3175">
          <cell r="A3175" t="str">
            <v>260</v>
          </cell>
          <cell r="B3175" t="str">
            <v>260 - DPL Engineering</v>
          </cell>
        </row>
        <row r="3176">
          <cell r="A3176" t="str">
            <v>2186</v>
          </cell>
          <cell r="B3176" t="str">
            <v>2186 - IT T&amp;D Solutions</v>
          </cell>
        </row>
        <row r="3177">
          <cell r="A3177" t="str">
            <v>4313</v>
          </cell>
          <cell r="B3177" t="str">
            <v>4313 - Credit &amp; Collections-Pepco</v>
          </cell>
        </row>
        <row r="3178">
          <cell r="A3178" t="str">
            <v>1076</v>
          </cell>
          <cell r="B3178" t="str">
            <v>1076 - Pepco Substation Engineering</v>
          </cell>
        </row>
        <row r="3179">
          <cell r="A3179" t="str">
            <v>272</v>
          </cell>
          <cell r="B3179" t="str">
            <v>272 - Bay Construction</v>
          </cell>
        </row>
        <row r="3180">
          <cell r="A3180" t="str">
            <v>1155</v>
          </cell>
          <cell r="B3180" t="str">
            <v>1155 - Project Management Office</v>
          </cell>
        </row>
        <row r="3181">
          <cell r="A3181" t="str">
            <v>4215</v>
          </cell>
          <cell r="B3181" t="str">
            <v>4215 - Elec Maint - Protection &amp; Telecom</v>
          </cell>
        </row>
        <row r="3182">
          <cell r="A3182" t="str">
            <v>357</v>
          </cell>
          <cell r="B3182" t="str">
            <v>357 - Talent Management &amp; Diversity</v>
          </cell>
        </row>
        <row r="3183">
          <cell r="A3183" t="str">
            <v>5557</v>
          </cell>
          <cell r="B3183" t="str">
            <v>5557 - PD Balance &amp; Settlement</v>
          </cell>
        </row>
        <row r="3184">
          <cell r="A3184" t="str">
            <v>384</v>
          </cell>
          <cell r="B3184" t="str">
            <v>384 - Substation Eng T&amp;D</v>
          </cell>
        </row>
        <row r="3185">
          <cell r="A3185" t="str">
            <v>4226</v>
          </cell>
          <cell r="B3185" t="str">
            <v>4226 - Field Operations &amp; Restoration</v>
          </cell>
        </row>
        <row r="3186">
          <cell r="A3186" t="str">
            <v>4215</v>
          </cell>
          <cell r="B3186" t="str">
            <v>4215 - Elec Maint - Protection &amp; Telecom</v>
          </cell>
        </row>
        <row r="3187">
          <cell r="A3187" t="str">
            <v>4405</v>
          </cell>
          <cell r="B3187" t="str">
            <v>4405 - Pepco Engineering</v>
          </cell>
        </row>
        <row r="3188">
          <cell r="A3188" t="str">
            <v>4215</v>
          </cell>
          <cell r="B3188" t="str">
            <v>4215 - Elec Maint - Protection &amp; Telecom</v>
          </cell>
        </row>
        <row r="3189">
          <cell r="A3189" t="str">
            <v>4215</v>
          </cell>
          <cell r="B3189" t="str">
            <v>4215 - Elec Maint - Protection &amp; Telecom</v>
          </cell>
        </row>
        <row r="3190">
          <cell r="A3190" t="str">
            <v>985</v>
          </cell>
          <cell r="B3190" t="str">
            <v>985 - Talent Strategy &amp; Workforce Planning</v>
          </cell>
        </row>
        <row r="3191">
          <cell r="A3191" t="str">
            <v>4220</v>
          </cell>
          <cell r="B3191" t="str">
            <v>4220 - Elec Maint - Substation</v>
          </cell>
        </row>
        <row r="3192">
          <cell r="A3192" t="str">
            <v>2309</v>
          </cell>
          <cell r="B3192" t="str">
            <v>2309 - Telecommunications &amp; Network Engineering</v>
          </cell>
        </row>
        <row r="3193">
          <cell r="A3193" t="str">
            <v>389</v>
          </cell>
          <cell r="B3193" t="str">
            <v>389 - Construction Management</v>
          </cell>
        </row>
        <row r="3194">
          <cell r="A3194" t="str">
            <v>260</v>
          </cell>
          <cell r="B3194" t="str">
            <v>260 - DPL Engineering</v>
          </cell>
        </row>
        <row r="3195">
          <cell r="A3195" t="str">
            <v>1481</v>
          </cell>
          <cell r="B3195" t="str">
            <v>1481 - Solution One -Staff Augm &amp; Train ACE/DPL</v>
          </cell>
        </row>
        <row r="3196">
          <cell r="A3196" t="str">
            <v>4410</v>
          </cell>
          <cell r="B3196" t="str">
            <v>4410 - Pepco Distribution Planning</v>
          </cell>
        </row>
        <row r="3197">
          <cell r="A3197" t="str">
            <v>4405</v>
          </cell>
          <cell r="B3197" t="str">
            <v>4405 - Pepco Engineering</v>
          </cell>
        </row>
        <row r="3198">
          <cell r="A3198" t="str">
            <v>889</v>
          </cell>
          <cell r="B3198" t="str">
            <v>889 - Customer Care Credit &amp; Collections</v>
          </cell>
        </row>
        <row r="3199">
          <cell r="A3199" t="str">
            <v>4336</v>
          </cell>
          <cell r="B3199" t="str">
            <v>4336 - Meter Services</v>
          </cell>
        </row>
        <row r="3200">
          <cell r="A3200" t="str">
            <v>4336</v>
          </cell>
          <cell r="B3200" t="str">
            <v>4336 - Meter Services</v>
          </cell>
        </row>
        <row r="3201">
          <cell r="A3201" t="str">
            <v>4405</v>
          </cell>
          <cell r="B3201" t="str">
            <v>4405 - Pepco Engineering</v>
          </cell>
        </row>
        <row r="3202">
          <cell r="A3202" t="str">
            <v>425</v>
          </cell>
          <cell r="B3202" t="str">
            <v>425 - Gas Construction &amp; Field Services</v>
          </cell>
        </row>
        <row r="3203">
          <cell r="A3203" t="str">
            <v>4319</v>
          </cell>
          <cell r="B3203" t="str">
            <v>4319 - Pepco GPC Team</v>
          </cell>
        </row>
        <row r="3204">
          <cell r="A3204" t="str">
            <v>260</v>
          </cell>
          <cell r="B3204" t="str">
            <v>260 - DPL Engineering</v>
          </cell>
        </row>
        <row r="3205">
          <cell r="A3205" t="str">
            <v>2155</v>
          </cell>
          <cell r="B3205" t="str">
            <v>2155 - DSM-Blueprint</v>
          </cell>
        </row>
        <row r="3206">
          <cell r="A3206" t="str">
            <v>2124</v>
          </cell>
          <cell r="B3206" t="str">
            <v>2124 - Business Performance</v>
          </cell>
        </row>
        <row r="3207">
          <cell r="A3207" t="str">
            <v>4405</v>
          </cell>
          <cell r="B3207" t="str">
            <v>4405 - Pepco Engineering</v>
          </cell>
        </row>
        <row r="3208">
          <cell r="A3208" t="str">
            <v>4250</v>
          </cell>
          <cell r="B3208" t="str">
            <v>4250 - Stores Pepco</v>
          </cell>
        </row>
        <row r="3209">
          <cell r="A3209" t="str">
            <v>4405</v>
          </cell>
          <cell r="B3209" t="str">
            <v>4405 - Pepco Engineering</v>
          </cell>
        </row>
        <row r="3210">
          <cell r="A3210" t="str">
            <v>1584</v>
          </cell>
          <cell r="B3210" t="str">
            <v>1584 - S1 Staff Aug - Credit - PHISCO</v>
          </cell>
        </row>
        <row r="3211">
          <cell r="A3211" t="str">
            <v>4336</v>
          </cell>
          <cell r="B3211" t="str">
            <v>4336 - Meter Services</v>
          </cell>
        </row>
        <row r="3212">
          <cell r="A3212" t="str">
            <v>260</v>
          </cell>
          <cell r="B3212" t="str">
            <v>260 - DPL Engineering</v>
          </cell>
        </row>
        <row r="3213">
          <cell r="A3213" t="str">
            <v>5562</v>
          </cell>
          <cell r="B3213" t="str">
            <v>5562 - Asset Performance</v>
          </cell>
        </row>
        <row r="3214">
          <cell r="A3214" t="str">
            <v>1482</v>
          </cell>
          <cell r="B3214" t="str">
            <v>1482 - Solution One -Staff Augm &amp; Train - Pepco</v>
          </cell>
        </row>
        <row r="3215">
          <cell r="A3215" t="str">
            <v>2266</v>
          </cell>
          <cell r="B3215" t="str">
            <v>2266 - Compliance and Performance - SS</v>
          </cell>
        </row>
        <row r="3216">
          <cell r="A3216" t="str">
            <v>931</v>
          </cell>
          <cell r="B3216" t="str">
            <v>931 - Carney's Point Call Center &amp; Quality</v>
          </cell>
        </row>
        <row r="3217">
          <cell r="A3217" t="str">
            <v>1441</v>
          </cell>
          <cell r="B3217" t="str">
            <v>1441 - Pepco MD Energy Engineers (FERC 9082)</v>
          </cell>
        </row>
        <row r="3218">
          <cell r="A3218" t="str">
            <v>4313</v>
          </cell>
          <cell r="B3218" t="str">
            <v>4313 - Credit &amp; Collections-Pepco</v>
          </cell>
        </row>
        <row r="3219">
          <cell r="A3219" t="str">
            <v>350</v>
          </cell>
          <cell r="B3219" t="str">
            <v>350 - Training and Procedures</v>
          </cell>
        </row>
        <row r="3220">
          <cell r="A3220" t="str">
            <v>4405</v>
          </cell>
          <cell r="B3220" t="str">
            <v>4405 - Pepco Engineering</v>
          </cell>
        </row>
        <row r="3221">
          <cell r="A3221" t="str">
            <v>4225</v>
          </cell>
          <cell r="B3221" t="str">
            <v>4225 - Pepco-System Operations</v>
          </cell>
        </row>
        <row r="3222">
          <cell r="A3222" t="str">
            <v>5562</v>
          </cell>
          <cell r="B3222" t="str">
            <v>5562 - Asset Performance</v>
          </cell>
        </row>
        <row r="3223">
          <cell r="A3223" t="str">
            <v>4215</v>
          </cell>
          <cell r="B3223" t="str">
            <v>4215 - Elec Maint - Protection &amp; Telecom</v>
          </cell>
        </row>
        <row r="3224">
          <cell r="A3224" t="str">
            <v>4210</v>
          </cell>
          <cell r="B3224" t="str">
            <v>4210 - Pepco-UG Maint &amp; Construct</v>
          </cell>
        </row>
        <row r="3225">
          <cell r="A3225" t="str">
            <v>4215</v>
          </cell>
          <cell r="B3225" t="str">
            <v>4215 - Elec Maint - Protection &amp; Telecom</v>
          </cell>
        </row>
        <row r="3226">
          <cell r="A3226" t="str">
            <v>4225</v>
          </cell>
          <cell r="B3226" t="str">
            <v>4225 - Pepco-System Operations</v>
          </cell>
        </row>
        <row r="3227">
          <cell r="A3227" t="str">
            <v>331</v>
          </cell>
          <cell r="B3227" t="str">
            <v>331 - DPL Substation Engineering</v>
          </cell>
        </row>
        <row r="3228">
          <cell r="A3228" t="str">
            <v>4314</v>
          </cell>
          <cell r="B3228" t="str">
            <v>4314 - Customer Care Billing-Pepco</v>
          </cell>
        </row>
        <row r="3229">
          <cell r="A3229" t="str">
            <v>1558</v>
          </cell>
          <cell r="B3229" t="str">
            <v>1558 - Regulatory Accounting</v>
          </cell>
        </row>
        <row r="3230">
          <cell r="A3230" t="str">
            <v>810</v>
          </cell>
          <cell r="B3230" t="str">
            <v>810 - New Castle Dispatch</v>
          </cell>
        </row>
        <row r="3231">
          <cell r="A3231" t="str">
            <v>2131</v>
          </cell>
          <cell r="B3231" t="str">
            <v>2131 - Quality Monitoring</v>
          </cell>
        </row>
        <row r="3232">
          <cell r="A3232" t="str">
            <v>2134</v>
          </cell>
          <cell r="B3232" t="str">
            <v>2134 - PHI Power Delivery Reporting</v>
          </cell>
        </row>
        <row r="3233">
          <cell r="A3233" t="str">
            <v>4225</v>
          </cell>
          <cell r="B3233" t="str">
            <v>4225 - Pepco-System Operations</v>
          </cell>
        </row>
        <row r="3234">
          <cell r="A3234" t="str">
            <v>360</v>
          </cell>
          <cell r="B3234" t="str">
            <v>360 - DPL Meter Technology</v>
          </cell>
        </row>
        <row r="3235">
          <cell r="A3235" t="str">
            <v>2152</v>
          </cell>
          <cell r="B3235" t="str">
            <v>2152 - EMS and Engineering Support</v>
          </cell>
        </row>
        <row r="3236">
          <cell r="A3236" t="str">
            <v>260</v>
          </cell>
          <cell r="B3236" t="str">
            <v>260 - DPL Engineering</v>
          </cell>
        </row>
        <row r="3237">
          <cell r="A3237" t="str">
            <v>2280</v>
          </cell>
          <cell r="B3237" t="str">
            <v>2280 - PHI Billing</v>
          </cell>
        </row>
        <row r="3238">
          <cell r="A3238" t="str">
            <v>2185</v>
          </cell>
          <cell r="B3238" t="str">
            <v>2185 - IT Customer Solutions</v>
          </cell>
        </row>
        <row r="3239">
          <cell r="A3239" t="str">
            <v>385</v>
          </cell>
          <cell r="B3239" t="str">
            <v>385 - ACE Substation Eng</v>
          </cell>
        </row>
        <row r="3240">
          <cell r="A3240" t="str">
            <v>331</v>
          </cell>
          <cell r="B3240" t="str">
            <v>331 - DPL Substation Engineering</v>
          </cell>
        </row>
        <row r="3241">
          <cell r="A3241" t="str">
            <v>187</v>
          </cell>
          <cell r="B3241" t="str">
            <v>187 - Stores-Bay</v>
          </cell>
        </row>
        <row r="3242">
          <cell r="A3242" t="str">
            <v>836</v>
          </cell>
          <cell r="B3242" t="str">
            <v>836 - PHI Document Services</v>
          </cell>
        </row>
        <row r="3243">
          <cell r="A3243" t="str">
            <v>4405</v>
          </cell>
          <cell r="B3243" t="str">
            <v>4405 - Pepco Engineering</v>
          </cell>
        </row>
        <row r="3244">
          <cell r="A3244" t="str">
            <v>2178</v>
          </cell>
          <cell r="B3244" t="str">
            <v>2178 - IT Client Support</v>
          </cell>
        </row>
        <row r="3245">
          <cell r="A3245" t="str">
            <v>406</v>
          </cell>
          <cell r="B3245" t="str">
            <v>406 - Gas Engineering</v>
          </cell>
        </row>
        <row r="3246">
          <cell r="A3246" t="str">
            <v>2235</v>
          </cell>
          <cell r="B3246" t="str">
            <v>2235 - PHI Public Policy</v>
          </cell>
        </row>
        <row r="3247">
          <cell r="A3247" t="str">
            <v>369</v>
          </cell>
          <cell r="B3247" t="str">
            <v>369 - Capital Budget Coordination</v>
          </cell>
        </row>
        <row r="3248">
          <cell r="A3248" t="str">
            <v>4313</v>
          </cell>
          <cell r="B3248" t="str">
            <v>4313 - Credit &amp; Collections-Pepco</v>
          </cell>
        </row>
        <row r="3249">
          <cell r="A3249" t="str">
            <v>4313</v>
          </cell>
          <cell r="B3249" t="str">
            <v>4313 - Credit &amp; Collections-Pepco</v>
          </cell>
        </row>
        <row r="3250">
          <cell r="A3250" t="str">
            <v>931</v>
          </cell>
          <cell r="B3250" t="str">
            <v>931 - Carney's Point Call Center &amp; Quality</v>
          </cell>
        </row>
        <row r="3251">
          <cell r="A3251" t="str">
            <v>1482</v>
          </cell>
          <cell r="B3251" t="str">
            <v>1482 - Solution One -Staff Augm &amp; Train - Pepco</v>
          </cell>
        </row>
        <row r="3252">
          <cell r="A3252" t="str">
            <v>827</v>
          </cell>
          <cell r="B3252" t="str">
            <v>827 - Salisbury Call Center &amp; Outreach</v>
          </cell>
        </row>
        <row r="3253">
          <cell r="A3253" t="str">
            <v>5563</v>
          </cell>
          <cell r="B3253" t="str">
            <v>5563 - AM Environmental Services</v>
          </cell>
        </row>
        <row r="3254">
          <cell r="A3254" t="str">
            <v>888</v>
          </cell>
          <cell r="B3254" t="str">
            <v>888 - Customer Care Billing</v>
          </cell>
        </row>
        <row r="3255">
          <cell r="A3255" t="str">
            <v>4225</v>
          </cell>
          <cell r="B3255" t="str">
            <v>4225 - Pepco-System Operations</v>
          </cell>
        </row>
        <row r="3256">
          <cell r="A3256" t="str">
            <v>931</v>
          </cell>
          <cell r="B3256" t="str">
            <v>931 - Carney's Point Call Center &amp; Quality</v>
          </cell>
        </row>
        <row r="3257">
          <cell r="A3257" t="str">
            <v>2264</v>
          </cell>
          <cell r="B3257" t="str">
            <v>2264 - Manage 3rd Party Attachers</v>
          </cell>
        </row>
        <row r="3258">
          <cell r="A3258" t="str">
            <v>931</v>
          </cell>
          <cell r="B3258" t="str">
            <v>931 - Carney's Point Call Center &amp; Quality</v>
          </cell>
        </row>
        <row r="3259">
          <cell r="A3259" t="str">
            <v>360</v>
          </cell>
          <cell r="B3259" t="str">
            <v>360 - DPL Meter Technology</v>
          </cell>
        </row>
        <row r="3260">
          <cell r="A3260" t="str">
            <v>853</v>
          </cell>
          <cell r="B3260" t="str">
            <v>853 - Regulatory Services</v>
          </cell>
        </row>
        <row r="3261">
          <cell r="A3261" t="str">
            <v>986</v>
          </cell>
          <cell r="B3261" t="str">
            <v>986 - HR PHI Business Partner</v>
          </cell>
        </row>
        <row r="3262">
          <cell r="A3262" t="str">
            <v>4585</v>
          </cell>
          <cell r="B3262" t="str">
            <v>4585 - PHI Power Procurement</v>
          </cell>
        </row>
        <row r="3263">
          <cell r="A3263" t="str">
            <v>1558</v>
          </cell>
          <cell r="B3263" t="str">
            <v>1558 - Regulatory Accounting</v>
          </cell>
        </row>
        <row r="3264">
          <cell r="A3264" t="str">
            <v>276</v>
          </cell>
          <cell r="B3264" t="str">
            <v>276 - System Operations-Delmarva</v>
          </cell>
        </row>
        <row r="3265">
          <cell r="A3265" t="str">
            <v>358</v>
          </cell>
          <cell r="B3265" t="str">
            <v>358 - Electric Maint Meter Shop-Shared</v>
          </cell>
        </row>
        <row r="3266">
          <cell r="A3266" t="str">
            <v>1085</v>
          </cell>
          <cell r="B3266" t="str">
            <v>1085 - KAST South</v>
          </cell>
        </row>
        <row r="3267">
          <cell r="A3267" t="str">
            <v>260</v>
          </cell>
          <cell r="B3267" t="str">
            <v>260 - DPL Engineering</v>
          </cell>
        </row>
        <row r="3268">
          <cell r="A3268" t="str">
            <v>1085</v>
          </cell>
          <cell r="B3268" t="str">
            <v>1085 - KAST South</v>
          </cell>
        </row>
        <row r="3269">
          <cell r="A3269" t="str">
            <v>339</v>
          </cell>
          <cell r="B3269" t="str">
            <v>339 - Real Estate ROW - NC</v>
          </cell>
        </row>
        <row r="3270">
          <cell r="A3270" t="str">
            <v>1071</v>
          </cell>
          <cell r="B3270" t="str">
            <v>1071 - Real Estate ROW - Bay</v>
          </cell>
        </row>
        <row r="3271">
          <cell r="A3271" t="str">
            <v>2133</v>
          </cell>
          <cell r="B3271" t="str">
            <v>2133 - Business Systems-WFMS/MMS</v>
          </cell>
        </row>
        <row r="3272">
          <cell r="A3272" t="str">
            <v>4206</v>
          </cell>
          <cell r="B3272" t="str">
            <v>4206 - Pepco OH Main &amp; Constr-Rockville</v>
          </cell>
        </row>
        <row r="3273">
          <cell r="A3273" t="str">
            <v>4550</v>
          </cell>
          <cell r="B3273" t="str">
            <v>4550 - Real Estate-Pepco</v>
          </cell>
        </row>
        <row r="3274">
          <cell r="A3274" t="str">
            <v>1085</v>
          </cell>
          <cell r="B3274" t="str">
            <v>1085 - KAST South</v>
          </cell>
        </row>
        <row r="3275">
          <cell r="A3275" t="str">
            <v>2256</v>
          </cell>
          <cell r="B3275" t="str">
            <v>2256 - Customer Programs</v>
          </cell>
        </row>
        <row r="3276">
          <cell r="A3276" t="str">
            <v>931</v>
          </cell>
          <cell r="B3276" t="str">
            <v>931 - Carney's Point Call Center &amp; Quality</v>
          </cell>
        </row>
        <row r="3277">
          <cell r="A3277" t="str">
            <v>2509</v>
          </cell>
          <cell r="B3277" t="str">
            <v>2509 - Controller - Pepco Energy Services</v>
          </cell>
        </row>
        <row r="3278">
          <cell r="A3278" t="str">
            <v>1088</v>
          </cell>
          <cell r="B3278" t="str">
            <v>1088 - Manage Revenue Process</v>
          </cell>
        </row>
        <row r="3279">
          <cell r="A3279" t="str">
            <v>2255</v>
          </cell>
          <cell r="B3279" t="str">
            <v>2255 - Meter Data Analysis Services</v>
          </cell>
        </row>
        <row r="3280">
          <cell r="A3280" t="str">
            <v>4267</v>
          </cell>
          <cell r="B3280" t="str">
            <v>4267 - Pepco Vehicle Resource Mgmt-Benning</v>
          </cell>
        </row>
        <row r="3281">
          <cell r="A3281" t="str">
            <v>2258</v>
          </cell>
          <cell r="B3281" t="str">
            <v>2258 - HR Staffing</v>
          </cell>
        </row>
        <row r="3282">
          <cell r="A3282" t="str">
            <v>1564</v>
          </cell>
          <cell r="B3282" t="str">
            <v>1564 - CRMB Functional Development &amp; Support</v>
          </cell>
        </row>
        <row r="3283">
          <cell r="A3283" t="str">
            <v>4225</v>
          </cell>
          <cell r="B3283" t="str">
            <v>4225 - Pepco-System Operations</v>
          </cell>
        </row>
        <row r="3284">
          <cell r="A3284" t="str">
            <v>2185</v>
          </cell>
          <cell r="B3284" t="str">
            <v>2185 - IT Customer Solutions</v>
          </cell>
        </row>
        <row r="3285">
          <cell r="A3285" t="str">
            <v>871</v>
          </cell>
          <cell r="B3285" t="str">
            <v>871 - Revenue Accounting</v>
          </cell>
        </row>
        <row r="3286">
          <cell r="A3286" t="str">
            <v>4215</v>
          </cell>
          <cell r="B3286" t="str">
            <v>4215 - Elec Maint - Protection &amp; Telecom</v>
          </cell>
        </row>
        <row r="3287">
          <cell r="A3287" t="str">
            <v>4268</v>
          </cell>
          <cell r="B3287" t="str">
            <v>4268 - Pepco Vehicle Resource Mgmt-Forestville</v>
          </cell>
        </row>
        <row r="3288">
          <cell r="A3288" t="str">
            <v>1439</v>
          </cell>
          <cell r="B3288" t="str">
            <v>1439 - Pepco MD Energy Advisor (FERC 9082)</v>
          </cell>
        </row>
        <row r="3289">
          <cell r="A3289" t="str">
            <v>4267</v>
          </cell>
          <cell r="B3289" t="str">
            <v>4267 - Pepco Vehicle Resource Mgmt-Benning</v>
          </cell>
        </row>
        <row r="3290">
          <cell r="A3290" t="str">
            <v>376</v>
          </cell>
          <cell r="B3290" t="str">
            <v>376 - Asset Performance and Reliability</v>
          </cell>
        </row>
        <row r="3291">
          <cell r="A3291" t="str">
            <v>2185</v>
          </cell>
          <cell r="B3291" t="str">
            <v>2185 - IT Customer Solutions</v>
          </cell>
        </row>
        <row r="3292">
          <cell r="A3292" t="str">
            <v>1065</v>
          </cell>
          <cell r="B3292" t="str">
            <v>1065 - Regulatory Strategy &amp; Policies - DPL</v>
          </cell>
        </row>
        <row r="3293">
          <cell r="A3293" t="str">
            <v>4220</v>
          </cell>
          <cell r="B3293" t="str">
            <v>4220 - Elec Maint - Substation</v>
          </cell>
        </row>
        <row r="3294">
          <cell r="A3294" t="str">
            <v>832</v>
          </cell>
          <cell r="B3294" t="str">
            <v>832 - Security Services Administration</v>
          </cell>
        </row>
        <row r="3295">
          <cell r="A3295" t="str">
            <v>1445</v>
          </cell>
          <cell r="B3295" t="str">
            <v>1445 - DPL DE Energy Advisor (9084)</v>
          </cell>
        </row>
        <row r="3296">
          <cell r="A3296" t="str">
            <v>4225</v>
          </cell>
          <cell r="B3296" t="str">
            <v>4225 - Pepco-System Operations</v>
          </cell>
        </row>
        <row r="3297">
          <cell r="A3297" t="str">
            <v>315</v>
          </cell>
          <cell r="B3297" t="str">
            <v>315 - ACE Distribution Planning</v>
          </cell>
        </row>
        <row r="3298">
          <cell r="A3298" t="str">
            <v>2309</v>
          </cell>
          <cell r="B3298" t="str">
            <v>2309 - Telecommunications &amp; Network Engineering</v>
          </cell>
        </row>
        <row r="3299">
          <cell r="A3299" t="str">
            <v>360</v>
          </cell>
          <cell r="B3299" t="str">
            <v>360 - DPL Meter Technology</v>
          </cell>
        </row>
        <row r="3300">
          <cell r="A3300" t="str">
            <v>1086</v>
          </cell>
          <cell r="B3300" t="str">
            <v>1086 - NOC Operations</v>
          </cell>
        </row>
        <row r="3301">
          <cell r="A3301" t="str">
            <v>1556</v>
          </cell>
          <cell r="B3301" t="str">
            <v>1556 - Waste Services DPL/ACE</v>
          </cell>
        </row>
        <row r="3302">
          <cell r="A3302" t="str">
            <v>2177</v>
          </cell>
          <cell r="B3302" t="str">
            <v>2177 - Business Systems-OMS/MDS</v>
          </cell>
        </row>
        <row r="3303">
          <cell r="A3303" t="str">
            <v>5558</v>
          </cell>
          <cell r="B3303" t="str">
            <v>5558 - ACE/DPL Transmission &amp; Civil Engineering</v>
          </cell>
        </row>
        <row r="3304">
          <cell r="A3304" t="str">
            <v>2149</v>
          </cell>
          <cell r="B3304" t="str">
            <v>2149 - PHI Electric System Operations</v>
          </cell>
        </row>
        <row r="3305">
          <cell r="A3305" t="str">
            <v>2307</v>
          </cell>
          <cell r="B3305" t="str">
            <v>2307 - Sr. VP - Strategic Initiatives</v>
          </cell>
        </row>
        <row r="3306">
          <cell r="A3306" t="str">
            <v>4314</v>
          </cell>
          <cell r="B3306" t="str">
            <v>4314 - Customer Care Billing-Pepco</v>
          </cell>
        </row>
        <row r="3307">
          <cell r="A3307" t="str">
            <v>4315</v>
          </cell>
          <cell r="B3307" t="str">
            <v>4315 - Customer Operations</v>
          </cell>
        </row>
        <row r="3308">
          <cell r="A3308" t="str">
            <v>894</v>
          </cell>
          <cell r="B3308" t="str">
            <v>894 - VP - Customer Care</v>
          </cell>
        </row>
        <row r="3309">
          <cell r="A3309" t="str">
            <v>343</v>
          </cell>
          <cell r="B3309" t="str">
            <v>343 - ACE Construction</v>
          </cell>
        </row>
        <row r="3310">
          <cell r="A3310" t="str">
            <v>848</v>
          </cell>
          <cell r="B3310" t="str">
            <v>848 - Corporate Tax</v>
          </cell>
        </row>
        <row r="3311">
          <cell r="A3311" t="str">
            <v>1442</v>
          </cell>
          <cell r="B3311" t="str">
            <v>1442 - Regulatory Services - Pepco/DPL</v>
          </cell>
        </row>
        <row r="3312">
          <cell r="A3312" t="str">
            <v>4210</v>
          </cell>
          <cell r="B3312" t="str">
            <v>4210 - Pepco-UG Maint &amp; Construct</v>
          </cell>
        </row>
        <row r="3313">
          <cell r="A3313" t="str">
            <v>931</v>
          </cell>
          <cell r="B3313" t="str">
            <v>931 - Carney's Point Call Center &amp; Quality</v>
          </cell>
        </row>
        <row r="3314">
          <cell r="A3314" t="str">
            <v>5562</v>
          </cell>
          <cell r="B3314" t="str">
            <v>5562 - Asset Performance</v>
          </cell>
        </row>
        <row r="3315">
          <cell r="A3315" t="str">
            <v>348</v>
          </cell>
          <cell r="B3315" t="str">
            <v>348 - ACE Engineering</v>
          </cell>
        </row>
        <row r="3316">
          <cell r="A3316" t="str">
            <v>4317</v>
          </cell>
          <cell r="B3316" t="str">
            <v>4317 - Billing CRT</v>
          </cell>
        </row>
        <row r="3317">
          <cell r="A3317" t="str">
            <v>4315</v>
          </cell>
          <cell r="B3317" t="str">
            <v>4315 - Customer Operations</v>
          </cell>
        </row>
        <row r="3318">
          <cell r="A3318" t="str">
            <v>361</v>
          </cell>
          <cell r="B3318" t="str">
            <v>361 - Bay Maintenance</v>
          </cell>
        </row>
        <row r="3319">
          <cell r="A3319" t="str">
            <v>2278</v>
          </cell>
          <cell r="B3319" t="str">
            <v>2278 - Pepco Transmission &amp; Civil Eng</v>
          </cell>
        </row>
        <row r="3320">
          <cell r="A3320" t="str">
            <v>2149</v>
          </cell>
          <cell r="B3320" t="str">
            <v>2149 - PHI Electric System Operations</v>
          </cell>
        </row>
        <row r="3321">
          <cell r="A3321" t="str">
            <v>1548</v>
          </cell>
          <cell r="B3321" t="str">
            <v>1548 - Transmission Engineering - PHI</v>
          </cell>
        </row>
        <row r="3322">
          <cell r="A3322" t="str">
            <v>2278</v>
          </cell>
          <cell r="B3322" t="str">
            <v>2278 - Pepco Transmission &amp; Civil Eng</v>
          </cell>
        </row>
        <row r="3323">
          <cell r="A3323" t="str">
            <v>2149</v>
          </cell>
          <cell r="B3323" t="str">
            <v>2149 - PHI Electric System Operations</v>
          </cell>
        </row>
        <row r="3324">
          <cell r="A3324" t="str">
            <v>2186</v>
          </cell>
          <cell r="B3324" t="str">
            <v>2186 - IT T&amp;D Solutions</v>
          </cell>
        </row>
        <row r="3325">
          <cell r="A3325" t="str">
            <v>4405</v>
          </cell>
          <cell r="B3325" t="str">
            <v>4405 - Pepco Engineering</v>
          </cell>
        </row>
        <row r="3326">
          <cell r="A3326" t="str">
            <v>2345</v>
          </cell>
          <cell r="B3326" t="str">
            <v>2345 - Legal - Regulatory Support</v>
          </cell>
        </row>
        <row r="3327">
          <cell r="A3327" t="str">
            <v>4250</v>
          </cell>
          <cell r="B3327" t="str">
            <v>4250 - Stores Pepco</v>
          </cell>
        </row>
        <row r="3328">
          <cell r="A3328" t="str">
            <v>4220</v>
          </cell>
          <cell r="B3328" t="str">
            <v>4220 - Elec Maint - Substation</v>
          </cell>
        </row>
        <row r="3329">
          <cell r="A3329" t="str">
            <v>1057</v>
          </cell>
          <cell r="B3329" t="str">
            <v>1057 - Regulatory Services - ACE</v>
          </cell>
        </row>
        <row r="3330">
          <cell r="A3330" t="str">
            <v>1055</v>
          </cell>
          <cell r="B3330" t="str">
            <v>1055 - Regulatory Finance</v>
          </cell>
        </row>
        <row r="3331">
          <cell r="A3331" t="str">
            <v>2256</v>
          </cell>
          <cell r="B3331" t="str">
            <v>2256 - Customer Programs</v>
          </cell>
        </row>
        <row r="3332">
          <cell r="A3332" t="str">
            <v>2345</v>
          </cell>
          <cell r="B3332" t="str">
            <v>2345 - Legal - Regulatory Support</v>
          </cell>
        </row>
        <row r="3333">
          <cell r="A3333" t="str">
            <v>4405</v>
          </cell>
          <cell r="B3333" t="str">
            <v>4405 - Pepco Engineering</v>
          </cell>
        </row>
        <row r="3334">
          <cell r="A3334" t="str">
            <v>5562</v>
          </cell>
          <cell r="B3334" t="str">
            <v>5562 - Asset Performance</v>
          </cell>
        </row>
        <row r="3335">
          <cell r="A3335" t="str">
            <v>890</v>
          </cell>
          <cell r="B3335" t="str">
            <v>890 - PHI Corporate Communications</v>
          </cell>
        </row>
        <row r="3336">
          <cell r="A3336" t="str">
            <v>4206</v>
          </cell>
          <cell r="B3336" t="str">
            <v>4206 - Pepco OH Main &amp; Constr-Rockville</v>
          </cell>
        </row>
        <row r="3337">
          <cell r="A3337" t="str">
            <v>2186</v>
          </cell>
          <cell r="B3337" t="str">
            <v>2186 - IT T&amp;D Solutions</v>
          </cell>
        </row>
        <row r="3338">
          <cell r="A3338" t="str">
            <v>4315</v>
          </cell>
          <cell r="B3338" t="str">
            <v>4315 - Customer Operations</v>
          </cell>
        </row>
        <row r="3339">
          <cell r="A3339" t="str">
            <v>816</v>
          </cell>
          <cell r="B3339" t="str">
            <v>816 - ACE Safety</v>
          </cell>
        </row>
        <row r="3340">
          <cell r="A3340" t="str">
            <v>2278</v>
          </cell>
          <cell r="B3340" t="str">
            <v>2278 - Pepco Transmission &amp; Civil Eng</v>
          </cell>
        </row>
        <row r="3341">
          <cell r="A3341" t="str">
            <v>406</v>
          </cell>
          <cell r="B3341" t="str">
            <v>406 - Gas Engineering</v>
          </cell>
        </row>
        <row r="3342">
          <cell r="A3342" t="str">
            <v>1079</v>
          </cell>
          <cell r="B3342" t="str">
            <v>1079 - Integrated Work Cordination PHI</v>
          </cell>
        </row>
        <row r="3343">
          <cell r="A3343" t="str">
            <v>882</v>
          </cell>
          <cell r="B3343" t="str">
            <v>882 - Legal</v>
          </cell>
        </row>
        <row r="3344">
          <cell r="A3344" t="str">
            <v>1539</v>
          </cell>
          <cell r="B3344" t="str">
            <v>1539 - Electric Systems Project Management</v>
          </cell>
        </row>
        <row r="3345">
          <cell r="A3345" t="str">
            <v>2137</v>
          </cell>
          <cell r="B3345" t="str">
            <v>2137 - Retail Choice &amp; Syst</v>
          </cell>
        </row>
        <row r="3346">
          <cell r="A3346" t="str">
            <v>4215</v>
          </cell>
          <cell r="B3346" t="str">
            <v>4215 - Elec Maint - Protection &amp; Telecom</v>
          </cell>
        </row>
        <row r="3347">
          <cell r="A3347" t="str">
            <v>1482</v>
          </cell>
          <cell r="B3347" t="str">
            <v>1482 - Solution One -Staff Augm &amp; Train - Pepco</v>
          </cell>
        </row>
        <row r="3348">
          <cell r="A3348" t="str">
            <v>1054</v>
          </cell>
          <cell r="B3348" t="str">
            <v>1054 - Regulatory Compliance Pricing</v>
          </cell>
        </row>
        <row r="3349">
          <cell r="A3349" t="str">
            <v>931</v>
          </cell>
          <cell r="B3349" t="str">
            <v>931 - Carney's Point Call Center &amp; Quality</v>
          </cell>
        </row>
        <row r="3350">
          <cell r="A3350" t="str">
            <v>2155</v>
          </cell>
          <cell r="B3350" t="str">
            <v>2155 - DSM-Blueprint</v>
          </cell>
        </row>
        <row r="3351">
          <cell r="A3351" t="str">
            <v>2501</v>
          </cell>
          <cell r="B3351" t="str">
            <v>2501 - Power Delivery Tax Services</v>
          </cell>
        </row>
        <row r="3352">
          <cell r="A3352" t="str">
            <v>4225</v>
          </cell>
          <cell r="B3352" t="str">
            <v>4225 - Pepco-System Operations</v>
          </cell>
        </row>
        <row r="3353">
          <cell r="A3353" t="str">
            <v>348</v>
          </cell>
          <cell r="B3353" t="str">
            <v>348 - ACE Engineering</v>
          </cell>
        </row>
        <row r="3354">
          <cell r="A3354" t="str">
            <v>1548</v>
          </cell>
          <cell r="B3354" t="str">
            <v>1548 - Transmission Engineering - PHI</v>
          </cell>
        </row>
        <row r="3355">
          <cell r="A3355" t="str">
            <v>864</v>
          </cell>
          <cell r="B3355" t="str">
            <v>864 - Performance Consulting and Enhancement</v>
          </cell>
        </row>
        <row r="3356">
          <cell r="A3356" t="str">
            <v>4405</v>
          </cell>
          <cell r="B3356" t="str">
            <v>4405 - Pepco Engineering</v>
          </cell>
        </row>
        <row r="3357">
          <cell r="A3357" t="str">
            <v>357</v>
          </cell>
          <cell r="B3357" t="str">
            <v>357 - Talent Management &amp; Diversity</v>
          </cell>
        </row>
        <row r="3358">
          <cell r="A3358" t="str">
            <v>256</v>
          </cell>
          <cell r="B3358" t="str">
            <v>256 - New Castle Construction</v>
          </cell>
        </row>
        <row r="3359">
          <cell r="A3359" t="str">
            <v>1076</v>
          </cell>
          <cell r="B3359" t="str">
            <v>1076 - Pepco Substation Engineering</v>
          </cell>
        </row>
        <row r="3360">
          <cell r="A3360" t="str">
            <v>827</v>
          </cell>
          <cell r="B3360" t="str">
            <v>827 - Salisbury Call Center &amp; Outreach</v>
          </cell>
        </row>
        <row r="3361">
          <cell r="A3361" t="str">
            <v>4220</v>
          </cell>
          <cell r="B3361" t="str">
            <v>4220 - Elec Maint - Substation</v>
          </cell>
        </row>
        <row r="3362">
          <cell r="A3362" t="str">
            <v>827</v>
          </cell>
          <cell r="B3362" t="str">
            <v>827 - Salisbury Call Center &amp; Outreach</v>
          </cell>
        </row>
        <row r="3363">
          <cell r="A3363" t="str">
            <v>1079</v>
          </cell>
          <cell r="B3363" t="str">
            <v>1079 - Integrated Work Cordination PHI</v>
          </cell>
        </row>
        <row r="3364">
          <cell r="A3364" t="str">
            <v>2116</v>
          </cell>
          <cell r="B3364" t="str">
            <v>2116 - Accounting Research &amp; Controls</v>
          </cell>
        </row>
        <row r="3365">
          <cell r="A3365" t="str">
            <v>2407</v>
          </cell>
          <cell r="B3365" t="str">
            <v>2407 - VP Support Services</v>
          </cell>
        </row>
        <row r="3366">
          <cell r="A3366" t="str">
            <v>4206</v>
          </cell>
          <cell r="B3366" t="str">
            <v>4206 - Pepco OH Main &amp; Constr-Rockville</v>
          </cell>
        </row>
        <row r="3367">
          <cell r="A3367" t="str">
            <v>2256</v>
          </cell>
          <cell r="B3367" t="str">
            <v>2256 - Customer Programs</v>
          </cell>
        </row>
        <row r="3368">
          <cell r="A3368" t="str">
            <v>4315</v>
          </cell>
          <cell r="B3368" t="str">
            <v>4315 - Customer Operations</v>
          </cell>
        </row>
        <row r="3369">
          <cell r="A3369" t="str">
            <v>389</v>
          </cell>
          <cell r="B3369" t="str">
            <v>389 - Construction Management</v>
          </cell>
        </row>
        <row r="3370">
          <cell r="A3370" t="str">
            <v>4315</v>
          </cell>
          <cell r="B3370" t="str">
            <v>4315 - Customer Operations</v>
          </cell>
        </row>
        <row r="3371">
          <cell r="A3371" t="str">
            <v>331</v>
          </cell>
          <cell r="B3371" t="str">
            <v>331 - DPL Substation Engineering</v>
          </cell>
        </row>
        <row r="3372">
          <cell r="A3372" t="str">
            <v>392</v>
          </cell>
          <cell r="B3372" t="str">
            <v>392 - ACE Drafting</v>
          </cell>
        </row>
        <row r="3373">
          <cell r="A3373" t="str">
            <v>810</v>
          </cell>
          <cell r="B3373" t="str">
            <v>810 - New Castle Dispatch</v>
          </cell>
        </row>
        <row r="3374">
          <cell r="A3374" t="str">
            <v>4225</v>
          </cell>
          <cell r="B3374" t="str">
            <v>4225 - Pepco-System Operations</v>
          </cell>
        </row>
        <row r="3375">
          <cell r="A3375" t="str">
            <v>385</v>
          </cell>
          <cell r="B3375" t="str">
            <v>385 - ACE Substation Eng</v>
          </cell>
        </row>
        <row r="3376">
          <cell r="A3376" t="str">
            <v>895</v>
          </cell>
          <cell r="B3376" t="str">
            <v>895 - Instructional Design</v>
          </cell>
        </row>
        <row r="3377">
          <cell r="A3377" t="str">
            <v>4215</v>
          </cell>
          <cell r="B3377" t="str">
            <v>4215 - Elec Maint - Protection &amp; Telecom</v>
          </cell>
        </row>
        <row r="3378">
          <cell r="A3378" t="str">
            <v>1074</v>
          </cell>
          <cell r="B3378" t="str">
            <v>1074 - NERC Policy and Compliance</v>
          </cell>
        </row>
        <row r="3379">
          <cell r="A3379" t="str">
            <v>4328</v>
          </cell>
          <cell r="B3379" t="str">
            <v>4328 - Government Affairs-District of Columbia</v>
          </cell>
        </row>
        <row r="3380">
          <cell r="A3380" t="str">
            <v>895</v>
          </cell>
          <cell r="B3380" t="str">
            <v>895 - Instructional Design</v>
          </cell>
        </row>
        <row r="3381">
          <cell r="A3381" t="str">
            <v>2155</v>
          </cell>
          <cell r="B3381" t="str">
            <v>2155 - DSM-Blueprint</v>
          </cell>
        </row>
        <row r="3382">
          <cell r="A3382" t="str">
            <v>4210</v>
          </cell>
          <cell r="B3382" t="str">
            <v>4210 - Pepco-UG Maint &amp; Construct</v>
          </cell>
        </row>
        <row r="3383">
          <cell r="A3383" t="str">
            <v>1537</v>
          </cell>
          <cell r="B3383" t="str">
            <v>1537 - DC Power Line Undergrounding (PLUG)</v>
          </cell>
        </row>
        <row r="3384">
          <cell r="A3384" t="str">
            <v>931</v>
          </cell>
          <cell r="B3384" t="str">
            <v>931 - Carney's Point Call Center &amp; Quality</v>
          </cell>
        </row>
        <row r="3385">
          <cell r="A3385" t="str">
            <v>1585</v>
          </cell>
          <cell r="B3385" t="str">
            <v>1585 - S1 Staff Aug - Credit - Pepco</v>
          </cell>
        </row>
        <row r="3386">
          <cell r="A3386" t="str">
            <v>843</v>
          </cell>
          <cell r="B3386" t="str">
            <v>843 - IT Infrastructure Platforms</v>
          </cell>
        </row>
        <row r="3387">
          <cell r="A3387" t="str">
            <v>4314</v>
          </cell>
          <cell r="B3387" t="str">
            <v>4314 - Customer Care Billing-Pepco</v>
          </cell>
        </row>
        <row r="3388">
          <cell r="A3388" t="str">
            <v>260</v>
          </cell>
          <cell r="B3388" t="str">
            <v>260 - DPL Engineering</v>
          </cell>
        </row>
        <row r="3389">
          <cell r="A3389" t="str">
            <v>827</v>
          </cell>
          <cell r="B3389" t="str">
            <v>827 - Salisbury Call Center &amp; Outreach</v>
          </cell>
        </row>
        <row r="3390">
          <cell r="A3390" t="str">
            <v>808</v>
          </cell>
          <cell r="B3390" t="str">
            <v>808 - Strategic Sourcing Services</v>
          </cell>
        </row>
        <row r="3391">
          <cell r="A3391" t="str">
            <v>837</v>
          </cell>
          <cell r="B3391" t="str">
            <v>837 - Customer Care Systems Development</v>
          </cell>
        </row>
        <row r="3392">
          <cell r="A3392" t="str">
            <v>260</v>
          </cell>
          <cell r="B3392" t="str">
            <v>260 - DPL Engineering</v>
          </cell>
        </row>
        <row r="3393">
          <cell r="A3393" t="str">
            <v>1053</v>
          </cell>
          <cell r="B3393" t="str">
            <v>1053 - Pepco Claims</v>
          </cell>
        </row>
        <row r="3394">
          <cell r="A3394" t="str">
            <v>1439</v>
          </cell>
          <cell r="B3394" t="str">
            <v>1439 - Pepco MD Energy Advisor (FERC 9082)</v>
          </cell>
        </row>
        <row r="3395">
          <cell r="A3395" t="str">
            <v>4405</v>
          </cell>
          <cell r="B3395" t="str">
            <v>4405 - Pepco Engineering</v>
          </cell>
        </row>
        <row r="3396">
          <cell r="A3396" t="str">
            <v>4405</v>
          </cell>
          <cell r="B3396" t="str">
            <v>4405 - Pepco Engineering</v>
          </cell>
        </row>
        <row r="3397">
          <cell r="A3397" t="str">
            <v>2255</v>
          </cell>
          <cell r="B3397" t="str">
            <v>2255 - Meter Data Analysis Services</v>
          </cell>
        </row>
        <row r="3398">
          <cell r="A3398" t="str">
            <v>827</v>
          </cell>
          <cell r="B3398" t="str">
            <v>827 - Salisbury Call Center &amp; Outreach</v>
          </cell>
        </row>
        <row r="3399">
          <cell r="A3399" t="str">
            <v>827</v>
          </cell>
          <cell r="B3399" t="str">
            <v>827 - Salisbury Call Center &amp; Outreach</v>
          </cell>
        </row>
        <row r="3400">
          <cell r="A3400" t="str">
            <v>1079</v>
          </cell>
          <cell r="B3400" t="str">
            <v>1079 - Integrated Work Cordination PHI</v>
          </cell>
        </row>
        <row r="3401">
          <cell r="A3401" t="str">
            <v>1089</v>
          </cell>
          <cell r="B3401" t="str">
            <v>1089 - Power Delivery Process Managers</v>
          </cell>
        </row>
        <row r="3402">
          <cell r="A3402" t="str">
            <v>2278</v>
          </cell>
          <cell r="B3402" t="str">
            <v>2278 - Pepco Transmission &amp; Civil Eng</v>
          </cell>
        </row>
        <row r="3403">
          <cell r="A3403" t="str">
            <v>4225</v>
          </cell>
          <cell r="B3403" t="str">
            <v>4225 - Pepco-System Operations</v>
          </cell>
        </row>
        <row r="3404">
          <cell r="A3404" t="str">
            <v>841</v>
          </cell>
          <cell r="B3404" t="str">
            <v>841 - IT Infrastructure Services</v>
          </cell>
        </row>
        <row r="3405">
          <cell r="A3405" t="str">
            <v>4210</v>
          </cell>
          <cell r="B3405" t="str">
            <v>4210 - Pepco-UG Maint &amp; Construct</v>
          </cell>
        </row>
        <row r="3406">
          <cell r="A3406" t="str">
            <v>4405</v>
          </cell>
          <cell r="B3406" t="str">
            <v>4405 - Pepco Engineering</v>
          </cell>
        </row>
        <row r="3407">
          <cell r="A3407" t="str">
            <v>4215</v>
          </cell>
          <cell r="B3407" t="str">
            <v>4215 - Elec Maint - Protection &amp; Telecom</v>
          </cell>
        </row>
        <row r="3408">
          <cell r="A3408" t="str">
            <v>2264</v>
          </cell>
          <cell r="B3408" t="str">
            <v>2264 - Manage 3rd Party Attachers</v>
          </cell>
        </row>
        <row r="3409">
          <cell r="A3409" t="str">
            <v>1156</v>
          </cell>
          <cell r="B3409" t="str">
            <v>1156 - Disbursements Accounting</v>
          </cell>
        </row>
        <row r="3410">
          <cell r="A3410" t="str">
            <v>1155</v>
          </cell>
          <cell r="B3410" t="str">
            <v>1155 - Project Management Office</v>
          </cell>
        </row>
        <row r="3411">
          <cell r="A3411" t="str">
            <v>2115</v>
          </cell>
          <cell r="B3411" t="str">
            <v>2115 - Corporate Sarbanes-Oxley Compliance Unit</v>
          </cell>
        </row>
        <row r="3412">
          <cell r="A3412" t="str">
            <v>5559</v>
          </cell>
          <cell r="B3412" t="str">
            <v>5559 - PHI Protection &amp; Control Eng</v>
          </cell>
        </row>
        <row r="3413">
          <cell r="A3413" t="str">
            <v>388</v>
          </cell>
          <cell r="B3413" t="str">
            <v>388 - Asset Strategy &amp; Planning</v>
          </cell>
        </row>
        <row r="3414">
          <cell r="A3414" t="str">
            <v>1440</v>
          </cell>
          <cell r="B3414" t="str">
            <v>1440 - DPL MD Energy Engineers (FERC 9082)</v>
          </cell>
        </row>
        <row r="3415">
          <cell r="A3415" t="str">
            <v>870</v>
          </cell>
          <cell r="B3415" t="str">
            <v>870 - Asset &amp; Project Accounting</v>
          </cell>
        </row>
        <row r="3416">
          <cell r="A3416" t="str">
            <v>406</v>
          </cell>
          <cell r="B3416" t="str">
            <v>406 - Gas Engineering</v>
          </cell>
        </row>
        <row r="3417">
          <cell r="A3417" t="str">
            <v>348</v>
          </cell>
          <cell r="B3417" t="str">
            <v>348 - ACE Engineering</v>
          </cell>
        </row>
        <row r="3418">
          <cell r="A3418" t="str">
            <v>2131</v>
          </cell>
          <cell r="B3418" t="str">
            <v>2131 - Quality Monitoring</v>
          </cell>
        </row>
        <row r="3419">
          <cell r="A3419" t="str">
            <v>918</v>
          </cell>
          <cell r="B3419" t="str">
            <v>918 - Business Improvement Consulting</v>
          </cell>
        </row>
        <row r="3420">
          <cell r="A3420" t="str">
            <v>4220</v>
          </cell>
          <cell r="B3420" t="str">
            <v>4220 - Elec Maint - Substation</v>
          </cell>
        </row>
        <row r="3421">
          <cell r="A3421" t="str">
            <v>827</v>
          </cell>
          <cell r="B3421" t="str">
            <v>827 - Salisbury Call Center &amp; Outreach</v>
          </cell>
        </row>
        <row r="3422">
          <cell r="A3422" t="str">
            <v>187</v>
          </cell>
          <cell r="B3422" t="str">
            <v>187 - Stores-Bay</v>
          </cell>
        </row>
        <row r="3423">
          <cell r="A3423" t="str">
            <v>1155</v>
          </cell>
          <cell r="B3423" t="str">
            <v>1155 - Project Management Office</v>
          </cell>
        </row>
        <row r="3424">
          <cell r="A3424" t="str">
            <v>359</v>
          </cell>
          <cell r="B3424" t="str">
            <v>359 - New Castle Maintenance</v>
          </cell>
        </row>
        <row r="3425">
          <cell r="A3425" t="str">
            <v>897</v>
          </cell>
          <cell r="B3425" t="str">
            <v>897 - Administration &amp; Technical Support</v>
          </cell>
        </row>
        <row r="3426">
          <cell r="A3426" t="str">
            <v>868</v>
          </cell>
          <cell r="B3426" t="str">
            <v>868 - Accounts Payable</v>
          </cell>
        </row>
        <row r="3427">
          <cell r="A3427" t="str">
            <v>331</v>
          </cell>
          <cell r="B3427" t="str">
            <v>331 - DPL Substation Engineering</v>
          </cell>
        </row>
        <row r="3428">
          <cell r="A3428" t="str">
            <v>371</v>
          </cell>
          <cell r="B3428" t="str">
            <v>371 - Environmental Compl &amp; Perf Assessment</v>
          </cell>
        </row>
        <row r="3429">
          <cell r="A3429" t="str">
            <v>2115</v>
          </cell>
          <cell r="B3429" t="str">
            <v>2115 - Corporate Sarbanes-Oxley Compliance Unit</v>
          </cell>
        </row>
        <row r="3430">
          <cell r="A3430" t="str">
            <v>4315</v>
          </cell>
          <cell r="B3430" t="str">
            <v>4315 - Customer Operations</v>
          </cell>
        </row>
        <row r="3431">
          <cell r="A3431" t="str">
            <v>343</v>
          </cell>
          <cell r="B3431" t="str">
            <v>343 - ACE Construction</v>
          </cell>
        </row>
        <row r="3432">
          <cell r="A3432" t="str">
            <v>4314</v>
          </cell>
          <cell r="B3432" t="str">
            <v>4314 - Customer Care Billing-Pepco</v>
          </cell>
        </row>
        <row r="3433">
          <cell r="A3433" t="str">
            <v>4405</v>
          </cell>
          <cell r="B3433" t="str">
            <v>4405 - Pepco Engineering</v>
          </cell>
        </row>
        <row r="3434">
          <cell r="A3434" t="str">
            <v>880</v>
          </cell>
          <cell r="B3434" t="str">
            <v>880 - Office of Corporate Secretary</v>
          </cell>
        </row>
        <row r="3435">
          <cell r="A3435" t="str">
            <v>4591</v>
          </cell>
          <cell r="B3435" t="str">
            <v>4591 - Pepco Drafting</v>
          </cell>
        </row>
        <row r="3436">
          <cell r="A3436" t="str">
            <v>2155</v>
          </cell>
          <cell r="B3436" t="str">
            <v>2155 - DSM-Blueprint</v>
          </cell>
        </row>
        <row r="3437">
          <cell r="A3437" t="str">
            <v>1524</v>
          </cell>
          <cell r="B3437" t="str">
            <v>1524 - Supply Customer Energy</v>
          </cell>
        </row>
        <row r="3438">
          <cell r="A3438" t="str">
            <v>992</v>
          </cell>
          <cell r="B3438" t="str">
            <v>992 - Rates &amp; Technical Services</v>
          </cell>
        </row>
        <row r="3439">
          <cell r="A3439" t="str">
            <v>360</v>
          </cell>
          <cell r="B3439" t="str">
            <v>360 - DPL Meter Technology</v>
          </cell>
        </row>
        <row r="3440">
          <cell r="A3440" t="str">
            <v>4315</v>
          </cell>
          <cell r="B3440" t="str">
            <v>4315 - Customer Operations</v>
          </cell>
        </row>
        <row r="3441">
          <cell r="A3441" t="str">
            <v>931</v>
          </cell>
          <cell r="B3441" t="str">
            <v>931 - Carney's Point Call Center &amp; Quality</v>
          </cell>
        </row>
        <row r="3442">
          <cell r="A3442" t="str">
            <v>4206</v>
          </cell>
          <cell r="B3442" t="str">
            <v>4206 - Pepco OH Main &amp; Constr-Rockville</v>
          </cell>
        </row>
        <row r="3443">
          <cell r="A3443" t="str">
            <v>112</v>
          </cell>
          <cell r="B3443" t="str">
            <v>112 - Facility Services - Bay Region</v>
          </cell>
        </row>
        <row r="3444">
          <cell r="A3444" t="str">
            <v>4220</v>
          </cell>
          <cell r="B3444" t="str">
            <v>4220 - Elec Maint - Substation</v>
          </cell>
        </row>
        <row r="3445">
          <cell r="A3445" t="str">
            <v>4215</v>
          </cell>
          <cell r="B3445" t="str">
            <v>4215 - Elec Maint - Protection &amp; Telecom</v>
          </cell>
        </row>
        <row r="3446">
          <cell r="A3446" t="str">
            <v>4220</v>
          </cell>
          <cell r="B3446" t="str">
            <v>4220 - Elec Maint - Substation</v>
          </cell>
        </row>
        <row r="3447">
          <cell r="A3447" t="str">
            <v>931</v>
          </cell>
          <cell r="B3447" t="str">
            <v>931 - Carney's Point Call Center &amp; Quality</v>
          </cell>
        </row>
        <row r="3448">
          <cell r="A3448" t="str">
            <v>5558</v>
          </cell>
          <cell r="B3448" t="str">
            <v>5558 - ACE/DPL Transmission &amp; Civil Engineering</v>
          </cell>
        </row>
        <row r="3449">
          <cell r="A3449" t="str">
            <v>4405</v>
          </cell>
          <cell r="B3449" t="str">
            <v>4405 - Pepco Engineering</v>
          </cell>
        </row>
        <row r="3450">
          <cell r="A3450" t="str">
            <v>1482</v>
          </cell>
          <cell r="B3450" t="str">
            <v>1482 - Solution One -Staff Augm &amp; Train - Pepco</v>
          </cell>
        </row>
        <row r="3451">
          <cell r="A3451" t="str">
            <v>1059</v>
          </cell>
          <cell r="B3451" t="str">
            <v>1059 - Rev Requirements and Regul Acctg - Pepco</v>
          </cell>
        </row>
        <row r="3452">
          <cell r="A3452" t="str">
            <v>863</v>
          </cell>
          <cell r="B3452" t="str">
            <v>863 - Intercompany Accounting</v>
          </cell>
        </row>
        <row r="3453">
          <cell r="A3453" t="str">
            <v>2256</v>
          </cell>
          <cell r="B3453" t="str">
            <v>2256 - Customer Programs</v>
          </cell>
        </row>
        <row r="3454">
          <cell r="A3454" t="str">
            <v>4317</v>
          </cell>
          <cell r="B3454" t="str">
            <v>4317 - Billing CRT</v>
          </cell>
        </row>
        <row r="3455">
          <cell r="A3455" t="str">
            <v>4315</v>
          </cell>
          <cell r="B3455" t="str">
            <v>4315 - Customer Operations</v>
          </cell>
        </row>
        <row r="3456">
          <cell r="A3456" t="str">
            <v>1438</v>
          </cell>
          <cell r="B3456" t="str">
            <v>1438 - DPL MD Energy Advisor (FERC 9082)</v>
          </cell>
        </row>
        <row r="3457">
          <cell r="A3457" t="str">
            <v>827</v>
          </cell>
          <cell r="B3457" t="str">
            <v>827 - Salisbury Call Center &amp; Outreach</v>
          </cell>
        </row>
        <row r="3458">
          <cell r="A3458" t="str">
            <v>896</v>
          </cell>
          <cell r="B3458" t="str">
            <v>896 - Cust Ops, C&amp;C, Remit Admin</v>
          </cell>
        </row>
        <row r="3459">
          <cell r="A3459" t="str">
            <v>343</v>
          </cell>
          <cell r="B3459" t="str">
            <v>343 - ACE Construction</v>
          </cell>
        </row>
        <row r="3460">
          <cell r="A3460" t="str">
            <v>4317</v>
          </cell>
          <cell r="B3460" t="str">
            <v>4317 - Billing CRT</v>
          </cell>
        </row>
        <row r="3461">
          <cell r="A3461" t="str">
            <v>888</v>
          </cell>
          <cell r="B3461" t="str">
            <v>888 - Customer Care Billing</v>
          </cell>
        </row>
        <row r="3462">
          <cell r="A3462" t="str">
            <v>4317</v>
          </cell>
          <cell r="B3462" t="str">
            <v>4317 - Billing CRT</v>
          </cell>
        </row>
        <row r="3463">
          <cell r="A3463" t="str">
            <v>4405</v>
          </cell>
          <cell r="B3463" t="str">
            <v>4405 - Pepco Engineering</v>
          </cell>
        </row>
        <row r="3464">
          <cell r="A3464" t="str">
            <v>893</v>
          </cell>
          <cell r="B3464" t="str">
            <v>893 - Regional Media Communications</v>
          </cell>
        </row>
        <row r="3465">
          <cell r="A3465" t="str">
            <v>4405</v>
          </cell>
          <cell r="B3465" t="str">
            <v>4405 - Pepco Engineering</v>
          </cell>
        </row>
        <row r="3466">
          <cell r="A3466" t="str">
            <v>878</v>
          </cell>
          <cell r="B3466" t="str">
            <v>878 - Benefit Administration Services</v>
          </cell>
        </row>
        <row r="3467">
          <cell r="A3467" t="str">
            <v>390</v>
          </cell>
          <cell r="B3467" t="str">
            <v>390 - Business Transformation</v>
          </cell>
        </row>
        <row r="3468">
          <cell r="A3468" t="str">
            <v>5563</v>
          </cell>
          <cell r="B3468" t="str">
            <v>5563 - AM Environmental Services</v>
          </cell>
        </row>
        <row r="3469">
          <cell r="A3469" t="str">
            <v>2307</v>
          </cell>
          <cell r="B3469" t="str">
            <v>2307 - Sr. VP - Strategic Initiatives</v>
          </cell>
        </row>
        <row r="3470">
          <cell r="A3470" t="str">
            <v>1074</v>
          </cell>
          <cell r="B3470" t="str">
            <v>1074 - NERC Policy and Compliance</v>
          </cell>
        </row>
        <row r="3471">
          <cell r="A3471" t="str">
            <v>2309</v>
          </cell>
          <cell r="B3471" t="str">
            <v>2309 - Telecommunications &amp; Network Engineering</v>
          </cell>
        </row>
        <row r="3472">
          <cell r="A3472" t="str">
            <v>1054</v>
          </cell>
          <cell r="B3472" t="str">
            <v>1054 - Regulatory Compliance Pricing</v>
          </cell>
        </row>
        <row r="3473">
          <cell r="A3473" t="str">
            <v>1418</v>
          </cell>
          <cell r="B3473" t="str">
            <v>1418 - Resource Management Planning &amp; Analysis</v>
          </cell>
        </row>
        <row r="3474">
          <cell r="A3474" t="str">
            <v>1086</v>
          </cell>
          <cell r="B3474" t="str">
            <v>1086 - NOC Operations</v>
          </cell>
        </row>
        <row r="3475">
          <cell r="A3475" t="str">
            <v>4315</v>
          </cell>
          <cell r="B3475" t="str">
            <v>4315 - Customer Operations</v>
          </cell>
        </row>
        <row r="3476">
          <cell r="A3476" t="str">
            <v>827</v>
          </cell>
          <cell r="B3476" t="str">
            <v>827 - Salisbury Call Center &amp; Outreach</v>
          </cell>
        </row>
        <row r="3477">
          <cell r="A3477" t="str">
            <v>1404</v>
          </cell>
          <cell r="B3477" t="str">
            <v>1404 - Corporate Compliance</v>
          </cell>
        </row>
        <row r="3478">
          <cell r="A3478" t="str">
            <v>2155</v>
          </cell>
          <cell r="B3478" t="str">
            <v>2155 - DSM-Blueprint</v>
          </cell>
        </row>
        <row r="3479">
          <cell r="A3479" t="str">
            <v>4314</v>
          </cell>
          <cell r="B3479" t="str">
            <v>4314 - Customer Care Billing-Pepco</v>
          </cell>
        </row>
        <row r="3480">
          <cell r="A3480" t="str">
            <v>1053</v>
          </cell>
          <cell r="B3480" t="str">
            <v>1053 - Pepco Claims</v>
          </cell>
        </row>
        <row r="3481">
          <cell r="A3481" t="str">
            <v>4315</v>
          </cell>
          <cell r="B3481" t="str">
            <v>4315 - Customer Operations</v>
          </cell>
        </row>
        <row r="3482">
          <cell r="A3482" t="str">
            <v>2178</v>
          </cell>
          <cell r="B3482" t="str">
            <v>2178 - IT Client Support</v>
          </cell>
        </row>
        <row r="3483">
          <cell r="A3483" t="str">
            <v>896</v>
          </cell>
          <cell r="B3483" t="str">
            <v>896 - Cust Ops, C&amp;C, Remit Admin</v>
          </cell>
        </row>
        <row r="3484">
          <cell r="A3484" t="str">
            <v>4314</v>
          </cell>
          <cell r="B3484" t="str">
            <v>4314 - Customer Care Billing-Pepco</v>
          </cell>
        </row>
        <row r="3485">
          <cell r="A3485" t="str">
            <v>2255</v>
          </cell>
          <cell r="B3485" t="str">
            <v>2255 - Meter Data Analysis Services</v>
          </cell>
        </row>
        <row r="3486">
          <cell r="A3486" t="str">
            <v>1184</v>
          </cell>
          <cell r="B3486" t="str">
            <v>1184 - PD Metrics &amp; Reporting</v>
          </cell>
        </row>
        <row r="3487">
          <cell r="A3487" t="str">
            <v>4215</v>
          </cell>
          <cell r="B3487" t="str">
            <v>4215 - Elec Maint - Protection &amp; Telecom</v>
          </cell>
        </row>
        <row r="3488">
          <cell r="A3488" t="str">
            <v>1077</v>
          </cell>
          <cell r="B3488" t="str">
            <v>1077 - Pepco Transmission Planning</v>
          </cell>
        </row>
        <row r="3489">
          <cell r="A3489" t="str">
            <v>2186</v>
          </cell>
          <cell r="B3489" t="str">
            <v>2186 - IT T&amp;D Solutions</v>
          </cell>
        </row>
        <row r="3490">
          <cell r="A3490" t="str">
            <v>1406</v>
          </cell>
          <cell r="B3490" t="str">
            <v>1406 - ACE/DPL GPC Team</v>
          </cell>
        </row>
        <row r="3491">
          <cell r="A3491" t="str">
            <v>331</v>
          </cell>
          <cell r="B3491" t="str">
            <v>331 - DPL Substation Engineering</v>
          </cell>
        </row>
        <row r="3492">
          <cell r="A3492" t="str">
            <v>2266</v>
          </cell>
          <cell r="B3492" t="str">
            <v>2266 - Compliance and Performance - SS</v>
          </cell>
        </row>
        <row r="3493">
          <cell r="A3493" t="str">
            <v>2132</v>
          </cell>
          <cell r="B3493" t="str">
            <v>2132 - Outreach</v>
          </cell>
        </row>
        <row r="3494">
          <cell r="A3494" t="str">
            <v>1439</v>
          </cell>
          <cell r="B3494" t="str">
            <v>1439 - Pepco MD Energy Advisor (FERC 9082)</v>
          </cell>
        </row>
        <row r="3495">
          <cell r="A3495" t="str">
            <v>367</v>
          </cell>
          <cell r="B3495" t="str">
            <v>367 - ACE Maintenance</v>
          </cell>
        </row>
        <row r="3496">
          <cell r="A3496" t="str">
            <v>4405</v>
          </cell>
          <cell r="B3496" t="str">
            <v>4405 - Pepco Engineering</v>
          </cell>
        </row>
        <row r="3497">
          <cell r="A3497" t="str">
            <v>888</v>
          </cell>
          <cell r="B3497" t="str">
            <v>888 - Customer Care Billing</v>
          </cell>
        </row>
        <row r="3498">
          <cell r="A3498" t="str">
            <v>256</v>
          </cell>
          <cell r="B3498" t="str">
            <v>256 - New Castle Construction</v>
          </cell>
        </row>
        <row r="3499">
          <cell r="A3499" t="str">
            <v>4215</v>
          </cell>
          <cell r="B3499" t="str">
            <v>4215 - Elec Maint - Protection &amp; Telecom</v>
          </cell>
        </row>
        <row r="3500">
          <cell r="A3500" t="str">
            <v>4215</v>
          </cell>
          <cell r="B3500" t="str">
            <v>4215 - Elec Maint - Protection &amp; Telecom</v>
          </cell>
        </row>
        <row r="3501">
          <cell r="A3501" t="str">
            <v>882</v>
          </cell>
          <cell r="B3501" t="str">
            <v>882 - Legal</v>
          </cell>
        </row>
        <row r="3502">
          <cell r="A3502" t="str">
            <v>370</v>
          </cell>
          <cell r="B3502" t="str">
            <v>370 - ACE Meter Technology</v>
          </cell>
        </row>
        <row r="3503">
          <cell r="A3503" t="str">
            <v>4226</v>
          </cell>
          <cell r="B3503" t="str">
            <v>4226 - Field Operations &amp; Restoration</v>
          </cell>
        </row>
        <row r="3504">
          <cell r="A3504" t="str">
            <v>4405</v>
          </cell>
          <cell r="B3504" t="str">
            <v>4405 - Pepco Engineering</v>
          </cell>
        </row>
        <row r="3505">
          <cell r="A3505" t="str">
            <v>4226</v>
          </cell>
          <cell r="B3505" t="str">
            <v>4226 - Field Operations &amp; Restoration</v>
          </cell>
        </row>
        <row r="3506">
          <cell r="A3506" t="str">
            <v>2255</v>
          </cell>
          <cell r="B3506" t="str">
            <v>2255 - Meter Data Analysis Services</v>
          </cell>
        </row>
        <row r="3507">
          <cell r="A3507" t="str">
            <v>810</v>
          </cell>
          <cell r="B3507" t="str">
            <v>810 - New Castle Dispatch</v>
          </cell>
        </row>
        <row r="3508">
          <cell r="A3508" t="str">
            <v>2255</v>
          </cell>
          <cell r="B3508" t="str">
            <v>2255 - Meter Data Analysis Services</v>
          </cell>
        </row>
        <row r="3509">
          <cell r="A3509" t="str">
            <v>2306</v>
          </cell>
          <cell r="B3509" t="str">
            <v>2306 - PHI Credit &amp; Remittance</v>
          </cell>
        </row>
        <row r="3510">
          <cell r="A3510" t="str">
            <v>4325</v>
          </cell>
          <cell r="B3510" t="str">
            <v>4325 - Pepco Key Account Management</v>
          </cell>
        </row>
        <row r="3511">
          <cell r="A3511" t="str">
            <v>2309</v>
          </cell>
          <cell r="B3511" t="str">
            <v>2309 - Telecommunications &amp; Network Engineering</v>
          </cell>
        </row>
        <row r="3512">
          <cell r="A3512" t="str">
            <v>2309</v>
          </cell>
          <cell r="B3512" t="str">
            <v>2309 - Telecommunications &amp; Network Engineering</v>
          </cell>
        </row>
        <row r="3513">
          <cell r="A3513" t="str">
            <v>5558</v>
          </cell>
          <cell r="B3513" t="str">
            <v>5558 - ACE/DPL Transmission &amp; Civil Engineering</v>
          </cell>
        </row>
        <row r="3514">
          <cell r="A3514" t="str">
            <v>2259</v>
          </cell>
          <cell r="B3514" t="str">
            <v>2259 - HR Service Center</v>
          </cell>
        </row>
        <row r="3515">
          <cell r="A3515" t="str">
            <v>389</v>
          </cell>
          <cell r="B3515" t="str">
            <v>389 - Construction Management</v>
          </cell>
        </row>
        <row r="3516">
          <cell r="A3516" t="str">
            <v>1439</v>
          </cell>
          <cell r="B3516" t="str">
            <v>1439 - Pepco MD Energy Advisor (FERC 9082)</v>
          </cell>
        </row>
        <row r="3517">
          <cell r="A3517" t="str">
            <v>5559</v>
          </cell>
          <cell r="B3517" t="str">
            <v>5559 - PHI Protection &amp; Control Eng</v>
          </cell>
        </row>
        <row r="3518">
          <cell r="A3518" t="str">
            <v>276</v>
          </cell>
          <cell r="B3518" t="str">
            <v>276 - System Operations-Delmarva</v>
          </cell>
        </row>
        <row r="3519">
          <cell r="A3519" t="str">
            <v>931</v>
          </cell>
          <cell r="B3519" t="str">
            <v>931 - Carney's Point Call Center &amp; Quality</v>
          </cell>
        </row>
        <row r="3520">
          <cell r="A3520" t="str">
            <v>2259</v>
          </cell>
          <cell r="B3520" t="str">
            <v>2259 - HR Service Center</v>
          </cell>
        </row>
        <row r="3521">
          <cell r="A3521" t="str">
            <v>843</v>
          </cell>
          <cell r="B3521" t="str">
            <v>843 - IT Infrastructure Platforms</v>
          </cell>
        </row>
        <row r="3522">
          <cell r="A3522" t="str">
            <v>2131</v>
          </cell>
          <cell r="B3522" t="str">
            <v>2131 - Quality Monitoring</v>
          </cell>
        </row>
        <row r="3523">
          <cell r="A3523" t="str">
            <v>1071</v>
          </cell>
          <cell r="B3523" t="str">
            <v>1071 - Real Estate ROW - Bay</v>
          </cell>
        </row>
        <row r="3524">
          <cell r="A3524" t="str">
            <v>2309</v>
          </cell>
          <cell r="B3524" t="str">
            <v>2309 - Telecommunications &amp; Network Engineering</v>
          </cell>
        </row>
        <row r="3525">
          <cell r="A3525" t="str">
            <v>864</v>
          </cell>
          <cell r="B3525" t="str">
            <v>864 - Performance Consulting and Enhancement</v>
          </cell>
        </row>
        <row r="3526">
          <cell r="A3526" t="str">
            <v>2309</v>
          </cell>
          <cell r="B3526" t="str">
            <v>2309 - Telecommunications &amp; Network Engineering</v>
          </cell>
        </row>
        <row r="3527">
          <cell r="A3527" t="str">
            <v>979</v>
          </cell>
          <cell r="B3527" t="str">
            <v>979 - ACE/DPL Revenue Requirement</v>
          </cell>
        </row>
        <row r="3528">
          <cell r="A3528" t="str">
            <v>841</v>
          </cell>
          <cell r="B3528" t="str">
            <v>841 - IT Infrastructure Services</v>
          </cell>
        </row>
        <row r="3529">
          <cell r="A3529" t="str">
            <v>890</v>
          </cell>
          <cell r="B3529" t="str">
            <v>890 - PHI Corporate Communications</v>
          </cell>
        </row>
        <row r="3530">
          <cell r="A3530" t="str">
            <v>370</v>
          </cell>
          <cell r="B3530" t="str">
            <v>370 - ACE Meter Technology</v>
          </cell>
        </row>
        <row r="3531">
          <cell r="A3531" t="str">
            <v>1055</v>
          </cell>
          <cell r="B3531" t="str">
            <v>1055 - Regulatory Finance</v>
          </cell>
        </row>
        <row r="3532">
          <cell r="A3532" t="str">
            <v>1564</v>
          </cell>
          <cell r="B3532" t="str">
            <v>1564 - CRMB Functional Development &amp; Support</v>
          </cell>
        </row>
        <row r="3533">
          <cell r="A3533" t="str">
            <v>991</v>
          </cell>
          <cell r="B3533" t="str">
            <v>991 - FERC Rates &amp; Regulation</v>
          </cell>
        </row>
        <row r="3534">
          <cell r="A3534" t="str">
            <v>4314</v>
          </cell>
          <cell r="B3534" t="str">
            <v>4314 - Customer Care Billing-Pepco</v>
          </cell>
        </row>
        <row r="3535">
          <cell r="A3535" t="str">
            <v>359</v>
          </cell>
          <cell r="B3535" t="str">
            <v>359 - New Castle Maintenance</v>
          </cell>
        </row>
        <row r="3536">
          <cell r="A3536" t="str">
            <v>4220</v>
          </cell>
          <cell r="B3536" t="str">
            <v>4220 - Elec Maint - Substation</v>
          </cell>
        </row>
        <row r="3537">
          <cell r="A3537" t="str">
            <v>4329</v>
          </cell>
          <cell r="B3537" t="str">
            <v>4329 - Government Affairs-Maryland</v>
          </cell>
        </row>
        <row r="3538">
          <cell r="A3538" t="str">
            <v>827</v>
          </cell>
          <cell r="B3538" t="str">
            <v>827 - Salisbury Call Center &amp; Outreach</v>
          </cell>
        </row>
        <row r="3539">
          <cell r="A3539" t="str">
            <v>4314</v>
          </cell>
          <cell r="B3539" t="str">
            <v>4314 - Customer Care Billing-Pepco</v>
          </cell>
        </row>
        <row r="3540">
          <cell r="A3540" t="str">
            <v>4329</v>
          </cell>
          <cell r="B3540" t="str">
            <v>4329 - Government Affairs-Maryland</v>
          </cell>
        </row>
        <row r="3541">
          <cell r="A3541" t="str">
            <v>376</v>
          </cell>
          <cell r="B3541" t="str">
            <v>376 - Asset Performance and Reliability</v>
          </cell>
        </row>
        <row r="3542">
          <cell r="A3542" t="str">
            <v>2256</v>
          </cell>
          <cell r="B3542" t="str">
            <v>2256 - Customer Programs</v>
          </cell>
        </row>
        <row r="3543">
          <cell r="A3543" t="str">
            <v>4210</v>
          </cell>
          <cell r="B3543" t="str">
            <v>4210 - Pepco-UG Maint &amp; Construct</v>
          </cell>
        </row>
        <row r="3544">
          <cell r="A3544" t="str">
            <v>931</v>
          </cell>
          <cell r="B3544" t="str">
            <v>931 - Carney's Point Call Center &amp; Quality</v>
          </cell>
        </row>
        <row r="3545">
          <cell r="A3545" t="str">
            <v>359</v>
          </cell>
          <cell r="B3545" t="str">
            <v>359 - New Castle Maintenance</v>
          </cell>
        </row>
        <row r="3546">
          <cell r="A3546" t="str">
            <v>1558</v>
          </cell>
          <cell r="B3546" t="str">
            <v>1558 - Regulatory Accounting</v>
          </cell>
        </row>
        <row r="3547">
          <cell r="A3547" t="str">
            <v>5559</v>
          </cell>
          <cell r="B3547" t="str">
            <v>5559 - PHI Protection &amp; Control Eng</v>
          </cell>
        </row>
        <row r="3548">
          <cell r="A3548" t="str">
            <v>2177</v>
          </cell>
          <cell r="B3548" t="str">
            <v>2177 - Business Systems-OMS/MDS</v>
          </cell>
        </row>
        <row r="3549">
          <cell r="A3549" t="str">
            <v>827</v>
          </cell>
          <cell r="B3549" t="str">
            <v>827 - Salisbury Call Center &amp; Outreach</v>
          </cell>
        </row>
        <row r="3550">
          <cell r="A3550" t="str">
            <v>1438</v>
          </cell>
          <cell r="B3550" t="str">
            <v>1438 - DPL MD Energy Advisor (FERC 9082)</v>
          </cell>
        </row>
        <row r="3551">
          <cell r="A3551" t="str">
            <v>827</v>
          </cell>
          <cell r="B3551" t="str">
            <v>827 - Salisbury Call Center &amp; Outreach</v>
          </cell>
        </row>
        <row r="3552">
          <cell r="A3552" t="str">
            <v>1482</v>
          </cell>
          <cell r="B3552" t="str">
            <v>1482 - Solution One -Staff Augm &amp; Train - Pepco</v>
          </cell>
        </row>
        <row r="3553">
          <cell r="A3553" t="str">
            <v>4319</v>
          </cell>
          <cell r="B3553" t="str">
            <v>4319 - Pepco GPC Team</v>
          </cell>
        </row>
        <row r="3554">
          <cell r="A3554" t="str">
            <v>889</v>
          </cell>
          <cell r="B3554" t="str">
            <v>889 - Customer Care Credit &amp; Collections</v>
          </cell>
        </row>
        <row r="3555">
          <cell r="A3555" t="str">
            <v>1556</v>
          </cell>
          <cell r="B3555" t="str">
            <v>1556 - Waste Services DPL/ACE</v>
          </cell>
        </row>
        <row r="3556">
          <cell r="A3556" t="str">
            <v>2149</v>
          </cell>
          <cell r="B3556" t="str">
            <v>2149 - PHI Electric System Operations</v>
          </cell>
        </row>
        <row r="3557">
          <cell r="A3557" t="str">
            <v>348</v>
          </cell>
          <cell r="B3557" t="str">
            <v>348 - ACE Engineering</v>
          </cell>
        </row>
        <row r="3558">
          <cell r="A3558" t="str">
            <v>2278</v>
          </cell>
          <cell r="B3558" t="str">
            <v>2278 - Pepco Transmission &amp; Civil Eng</v>
          </cell>
        </row>
        <row r="3559">
          <cell r="A3559" t="str">
            <v>5558</v>
          </cell>
          <cell r="B3559" t="str">
            <v>5558 - ACE/DPL Transmission &amp; Civil Engineering</v>
          </cell>
        </row>
        <row r="3560">
          <cell r="A3560" t="str">
            <v>4315</v>
          </cell>
          <cell r="B3560" t="str">
            <v>4315 - Customer Operations</v>
          </cell>
        </row>
        <row r="3561">
          <cell r="A3561" t="str">
            <v>2321</v>
          </cell>
          <cell r="B3561" t="str">
            <v>2321 - Cust Rel Research &amp; Resolution PHI</v>
          </cell>
        </row>
        <row r="3562">
          <cell r="A3562" t="str">
            <v>931</v>
          </cell>
          <cell r="B3562" t="str">
            <v>931 - Carney's Point Call Center &amp; Quality</v>
          </cell>
        </row>
        <row r="3563">
          <cell r="A3563" t="str">
            <v>868</v>
          </cell>
          <cell r="B3563" t="str">
            <v>868 - Accounts Payable</v>
          </cell>
        </row>
        <row r="3564">
          <cell r="A3564" t="str">
            <v>2321</v>
          </cell>
          <cell r="B3564" t="str">
            <v>2321 - Cust Rel Research &amp; Resolution PHI</v>
          </cell>
        </row>
        <row r="3565">
          <cell r="A3565" t="str">
            <v>4405</v>
          </cell>
          <cell r="B3565" t="str">
            <v>4405 - Pepco Engineering</v>
          </cell>
        </row>
        <row r="3566">
          <cell r="A3566" t="str">
            <v>389</v>
          </cell>
          <cell r="B3566" t="str">
            <v>389 - Construction Management</v>
          </cell>
        </row>
        <row r="3567">
          <cell r="A3567" t="str">
            <v>4315</v>
          </cell>
          <cell r="B3567" t="str">
            <v>4315 - Customer Operations</v>
          </cell>
        </row>
        <row r="3568">
          <cell r="A3568" t="str">
            <v>5551</v>
          </cell>
          <cell r="B3568" t="str">
            <v>5551 - Building Security Washington</v>
          </cell>
        </row>
        <row r="3569">
          <cell r="A3569" t="str">
            <v>381</v>
          </cell>
          <cell r="B3569" t="str">
            <v>381 - Emergency Utility Restoration</v>
          </cell>
        </row>
        <row r="3570">
          <cell r="A3570" t="str">
            <v>4215</v>
          </cell>
          <cell r="B3570" t="str">
            <v>4215 - Elec Maint - Protection &amp; Telecom</v>
          </cell>
        </row>
        <row r="3571">
          <cell r="A3571" t="str">
            <v>1174</v>
          </cell>
          <cell r="B3571" t="str">
            <v>1174 - Corporate Citizenship &amp; Social Responsib</v>
          </cell>
        </row>
        <row r="3572">
          <cell r="A3572" t="str">
            <v>1453</v>
          </cell>
          <cell r="B3572" t="str">
            <v>1453 - T&amp;D Automation</v>
          </cell>
        </row>
        <row r="3573">
          <cell r="A3573" t="str">
            <v>881</v>
          </cell>
          <cell r="B3573" t="str">
            <v>881 - Internal Audit</v>
          </cell>
        </row>
        <row r="3574">
          <cell r="A3574" t="str">
            <v>5558</v>
          </cell>
          <cell r="B3574" t="str">
            <v>5558 - ACE/DPL Transmission &amp; Civil Engineering</v>
          </cell>
        </row>
        <row r="3575">
          <cell r="A3575" t="str">
            <v>4210</v>
          </cell>
          <cell r="B3575" t="str">
            <v>4210 - Pepco-UG Maint &amp; Construct</v>
          </cell>
        </row>
        <row r="3576">
          <cell r="A3576" t="str">
            <v>1482</v>
          </cell>
          <cell r="B3576" t="str">
            <v>1482 - Solution One -Staff Augm &amp; Train - Pepco</v>
          </cell>
        </row>
        <row r="3577">
          <cell r="A3577" t="str">
            <v>359</v>
          </cell>
          <cell r="B3577" t="str">
            <v>359 - New Castle Maintenance</v>
          </cell>
        </row>
        <row r="3578">
          <cell r="A3578" t="str">
            <v>4315</v>
          </cell>
          <cell r="B3578" t="str">
            <v>4315 - Customer Operations</v>
          </cell>
        </row>
        <row r="3579">
          <cell r="A3579" t="str">
            <v>890</v>
          </cell>
          <cell r="B3579" t="str">
            <v>890 - PHI Corporate Communications</v>
          </cell>
        </row>
        <row r="3580">
          <cell r="A3580" t="str">
            <v>1520</v>
          </cell>
          <cell r="B3580" t="str">
            <v>1520 - AM Project Management - ACE/DPL</v>
          </cell>
        </row>
        <row r="3581">
          <cell r="A3581" t="str">
            <v>343</v>
          </cell>
          <cell r="B3581" t="str">
            <v>343 - ACE Construction</v>
          </cell>
        </row>
        <row r="3582">
          <cell r="A3582" t="str">
            <v>276</v>
          </cell>
          <cell r="B3582" t="str">
            <v>276 - System Operations-Delmarva</v>
          </cell>
        </row>
        <row r="3583">
          <cell r="A3583" t="str">
            <v>4315</v>
          </cell>
          <cell r="B3583" t="str">
            <v>4315 - Customer Operations</v>
          </cell>
        </row>
        <row r="3584">
          <cell r="A3584" t="str">
            <v>4251</v>
          </cell>
          <cell r="B3584" t="str">
            <v>4251 - General Shops (Fabrication)</v>
          </cell>
        </row>
        <row r="3585">
          <cell r="A3585" t="str">
            <v>4251</v>
          </cell>
          <cell r="B3585" t="str">
            <v>4251 - General Shops (Fabrication)</v>
          </cell>
        </row>
        <row r="3586">
          <cell r="A3586" t="str">
            <v>4251</v>
          </cell>
          <cell r="B3586" t="str">
            <v>4251 - General Shops (Fabrication)</v>
          </cell>
        </row>
        <row r="3587">
          <cell r="A3587" t="str">
            <v>4251</v>
          </cell>
          <cell r="B3587" t="str">
            <v>4251 - General Shops (Fabrication)</v>
          </cell>
        </row>
        <row r="3588">
          <cell r="A3588" t="str">
            <v>4251</v>
          </cell>
          <cell r="B3588" t="str">
            <v>4251 - General Shops (Fabrication)</v>
          </cell>
        </row>
        <row r="3589">
          <cell r="A3589" t="str">
            <v>4251</v>
          </cell>
          <cell r="B3589" t="str">
            <v>4251 - General Shops (Fabrication)</v>
          </cell>
        </row>
        <row r="3590">
          <cell r="A3590" t="str">
            <v>4251</v>
          </cell>
          <cell r="B3590" t="str">
            <v>4251 - General Shops (Fabrication)</v>
          </cell>
        </row>
        <row r="3591">
          <cell r="A3591" t="str">
            <v>4205</v>
          </cell>
          <cell r="B3591" t="str">
            <v>4205 - Pepco OH Main &amp; Construct-Forestville</v>
          </cell>
        </row>
        <row r="3592">
          <cell r="A3592" t="str">
            <v>4313</v>
          </cell>
          <cell r="B3592" t="str">
            <v>4313 - Credit &amp; Collections-Pepco</v>
          </cell>
        </row>
        <row r="3593">
          <cell r="A3593" t="str">
            <v>1086</v>
          </cell>
          <cell r="B3593" t="str">
            <v>1086 - NOC Operations</v>
          </cell>
        </row>
        <row r="3594">
          <cell r="A3594" t="str">
            <v>4313</v>
          </cell>
          <cell r="B3594" t="str">
            <v>4313 - Credit &amp; Collections-Pepco</v>
          </cell>
        </row>
        <row r="3595">
          <cell r="A3595" t="str">
            <v>918</v>
          </cell>
          <cell r="B3595" t="str">
            <v>918 - Business Improvement Consulting</v>
          </cell>
        </row>
        <row r="3596">
          <cell r="A3596" t="str">
            <v>389</v>
          </cell>
          <cell r="B3596" t="str">
            <v>389 - Construction Management</v>
          </cell>
        </row>
        <row r="3597">
          <cell r="A3597" t="str">
            <v>384</v>
          </cell>
          <cell r="B3597" t="str">
            <v>384 - Substation Eng T&amp;D</v>
          </cell>
        </row>
        <row r="3598">
          <cell r="A3598" t="str">
            <v>389</v>
          </cell>
          <cell r="B3598" t="str">
            <v>389 - Construction Management</v>
          </cell>
        </row>
        <row r="3599">
          <cell r="A3599" t="str">
            <v>389</v>
          </cell>
          <cell r="B3599" t="str">
            <v>389 - Construction Management</v>
          </cell>
        </row>
        <row r="3600">
          <cell r="A3600" t="str">
            <v>4336</v>
          </cell>
          <cell r="B3600" t="str">
            <v>4336 - Meter Services</v>
          </cell>
        </row>
        <row r="3601">
          <cell r="A3601" t="str">
            <v>1075</v>
          </cell>
          <cell r="B3601" t="str">
            <v>1075 - Transmission Interconnections &amp; Arrangem</v>
          </cell>
        </row>
        <row r="3602">
          <cell r="A3602" t="str">
            <v>4316</v>
          </cell>
          <cell r="B3602" t="str">
            <v>4316 - Customer Relations Research &amp; Resolution</v>
          </cell>
        </row>
        <row r="3603">
          <cell r="A3603" t="str">
            <v>4316</v>
          </cell>
          <cell r="B3603" t="str">
            <v>4316 - Customer Relations Research &amp; Resolution</v>
          </cell>
        </row>
        <row r="3604">
          <cell r="A3604" t="str">
            <v>4316</v>
          </cell>
          <cell r="B3604" t="str">
            <v>4316 - Customer Relations Research &amp; Resolution</v>
          </cell>
        </row>
        <row r="3605">
          <cell r="A3605" t="str">
            <v>2155</v>
          </cell>
          <cell r="B3605" t="str">
            <v>2155 - DSM-Blueprint</v>
          </cell>
        </row>
        <row r="3606">
          <cell r="A3606" t="str">
            <v>891</v>
          </cell>
          <cell r="B3606" t="str">
            <v>891 - Customer Experience</v>
          </cell>
        </row>
        <row r="3607">
          <cell r="A3607" t="str">
            <v>371</v>
          </cell>
          <cell r="B3607" t="str">
            <v>371 - Environmental Compl &amp; Perf Assessment</v>
          </cell>
        </row>
        <row r="3608">
          <cell r="A3608" t="str">
            <v>5561</v>
          </cell>
          <cell r="B3608" t="str">
            <v>5561 - Regulatory Compliance</v>
          </cell>
        </row>
        <row r="3609">
          <cell r="A3609" t="str">
            <v>5562</v>
          </cell>
          <cell r="B3609" t="str">
            <v>5562 - Asset Performance</v>
          </cell>
        </row>
        <row r="3610">
          <cell r="A3610" t="str">
            <v>203</v>
          </cell>
          <cell r="B3610" t="str">
            <v>203 - Delivery Financial Services</v>
          </cell>
        </row>
        <row r="3611">
          <cell r="A3611" t="str">
            <v>881</v>
          </cell>
          <cell r="B3611" t="str">
            <v>881 - Internal Audit</v>
          </cell>
        </row>
        <row r="3612">
          <cell r="A3612" t="str">
            <v>4255</v>
          </cell>
          <cell r="B3612" t="str">
            <v>4255 - Waste Management</v>
          </cell>
        </row>
        <row r="3613">
          <cell r="A3613" t="str">
            <v>1407</v>
          </cell>
          <cell r="B3613" t="str">
            <v>1407 - PHI GPC Team</v>
          </cell>
        </row>
        <row r="3614">
          <cell r="A3614" t="str">
            <v>376</v>
          </cell>
          <cell r="B3614" t="str">
            <v>376 - Asset Performance and Reliability</v>
          </cell>
        </row>
        <row r="3615">
          <cell r="A3615" t="str">
            <v>4215</v>
          </cell>
          <cell r="B3615" t="str">
            <v>4215 - Elec Maint - Protection &amp; Telecom</v>
          </cell>
        </row>
        <row r="3616">
          <cell r="A3616" t="str">
            <v>4591</v>
          </cell>
          <cell r="B3616" t="str">
            <v>4591 - Pepco Drafting</v>
          </cell>
        </row>
        <row r="3617">
          <cell r="A3617" t="str">
            <v>2321</v>
          </cell>
          <cell r="B3617" t="str">
            <v>2321 - Cust Rel Research &amp; Resolution PHI</v>
          </cell>
        </row>
        <row r="3618">
          <cell r="A3618" t="str">
            <v>870</v>
          </cell>
          <cell r="B3618" t="str">
            <v>870 - Asset &amp; Project Accounting</v>
          </cell>
        </row>
        <row r="3619">
          <cell r="A3619" t="str">
            <v>2309</v>
          </cell>
          <cell r="B3619" t="str">
            <v>2309 - Telecommunications &amp; Network Engineering</v>
          </cell>
        </row>
        <row r="3620">
          <cell r="A3620" t="str">
            <v>2137</v>
          </cell>
          <cell r="B3620" t="str">
            <v>2137 - Retail Choice &amp; Syst</v>
          </cell>
        </row>
        <row r="3621">
          <cell r="A3621" t="str">
            <v>2137</v>
          </cell>
          <cell r="B3621" t="str">
            <v>2137 - Retail Choice &amp; Syst</v>
          </cell>
        </row>
        <row r="3622">
          <cell r="A3622" t="str">
            <v>2266</v>
          </cell>
          <cell r="B3622" t="str">
            <v>2266 - Compliance and Performance - SS</v>
          </cell>
        </row>
        <row r="3623">
          <cell r="A3623" t="str">
            <v>881</v>
          </cell>
          <cell r="B3623" t="str">
            <v>881 - Internal Audit</v>
          </cell>
        </row>
        <row r="3624">
          <cell r="A3624" t="str">
            <v>837</v>
          </cell>
          <cell r="B3624" t="str">
            <v>837 - Customer Care Systems Development</v>
          </cell>
        </row>
        <row r="3625">
          <cell r="A3625" t="str">
            <v>841</v>
          </cell>
          <cell r="B3625" t="str">
            <v>841 - IT Infrastructure Services</v>
          </cell>
        </row>
        <row r="3626">
          <cell r="A3626" t="str">
            <v>1404</v>
          </cell>
          <cell r="B3626" t="str">
            <v>1404 - Corporate Compliance</v>
          </cell>
        </row>
        <row r="3627">
          <cell r="A3627" t="str">
            <v>5557</v>
          </cell>
          <cell r="B3627" t="str">
            <v>5557 - PD Balance &amp; Settlement</v>
          </cell>
        </row>
        <row r="3628">
          <cell r="A3628" t="str">
            <v>864</v>
          </cell>
          <cell r="B3628" t="str">
            <v>864 - Performance Consulting and Enhancement</v>
          </cell>
        </row>
        <row r="3629">
          <cell r="A3629" t="str">
            <v>4210</v>
          </cell>
          <cell r="B3629" t="str">
            <v>4210 - Pepco-UG Maint &amp; Construct</v>
          </cell>
        </row>
        <row r="3630">
          <cell r="A3630" t="str">
            <v>4210</v>
          </cell>
          <cell r="B3630" t="str">
            <v>4210 - Pepco-UG Maint &amp; Construct</v>
          </cell>
        </row>
        <row r="3631">
          <cell r="A3631" t="str">
            <v>881</v>
          </cell>
          <cell r="B3631" t="str">
            <v>881 - Internal Audit</v>
          </cell>
        </row>
        <row r="3632">
          <cell r="A3632" t="str">
            <v>4405</v>
          </cell>
          <cell r="B3632" t="str">
            <v>4405 - Pepco Engineering</v>
          </cell>
        </row>
        <row r="3633">
          <cell r="A3633" t="str">
            <v>2304</v>
          </cell>
          <cell r="B3633" t="str">
            <v>2304 - Perf Management &amp; Supp Serv</v>
          </cell>
        </row>
        <row r="3634">
          <cell r="A3634" t="str">
            <v>2309</v>
          </cell>
          <cell r="B3634" t="str">
            <v>2309 - Telecommunications &amp; Network Engineering</v>
          </cell>
        </row>
        <row r="3635">
          <cell r="A3635" t="str">
            <v>4215</v>
          </cell>
          <cell r="B3635" t="str">
            <v>4215 - Elec Maint - Protection &amp; Telecom</v>
          </cell>
        </row>
        <row r="3636">
          <cell r="A3636" t="str">
            <v>4550</v>
          </cell>
          <cell r="B3636" t="str">
            <v>4550 - Real Estate-Pepco</v>
          </cell>
        </row>
        <row r="3637">
          <cell r="A3637" t="str">
            <v>1524</v>
          </cell>
          <cell r="B3637" t="str">
            <v>1524 - Supply Customer Energy</v>
          </cell>
        </row>
        <row r="3638">
          <cell r="A3638" t="str">
            <v>343</v>
          </cell>
          <cell r="B3638" t="str">
            <v>343 - ACE Construction</v>
          </cell>
        </row>
        <row r="3639">
          <cell r="A3639" t="str">
            <v>958</v>
          </cell>
          <cell r="B3639" t="str">
            <v>958 - Business Systems - GIS/GWD</v>
          </cell>
        </row>
        <row r="3640">
          <cell r="A3640" t="str">
            <v>880</v>
          </cell>
          <cell r="B3640" t="str">
            <v>880 - Office of Corporate Secretary</v>
          </cell>
        </row>
        <row r="3641">
          <cell r="A3641" t="str">
            <v>4206</v>
          </cell>
          <cell r="B3641" t="str">
            <v>4206 - Pepco OH Main &amp; Constr-Rockville</v>
          </cell>
        </row>
        <row r="3642">
          <cell r="A3642" t="str">
            <v>4206</v>
          </cell>
          <cell r="B3642" t="str">
            <v>4206 - Pepco OH Main &amp; Constr-Rockville</v>
          </cell>
        </row>
        <row r="3643">
          <cell r="A3643" t="str">
            <v>2103</v>
          </cell>
          <cell r="B3643" t="str">
            <v>2103 - Budget Coordination &amp; Planning</v>
          </cell>
        </row>
        <row r="3644">
          <cell r="A3644" t="str">
            <v>4405</v>
          </cell>
          <cell r="B3644" t="str">
            <v>4405 - Pepco Engineering</v>
          </cell>
        </row>
        <row r="3645">
          <cell r="A3645" t="str">
            <v>1547</v>
          </cell>
          <cell r="B3645" t="str">
            <v>1547 - Grid Infrastructure Technology</v>
          </cell>
        </row>
        <row r="3646">
          <cell r="A3646" t="str">
            <v>4206</v>
          </cell>
          <cell r="B3646" t="str">
            <v>4206 - Pepco OH Main &amp; Constr-Rockville</v>
          </cell>
        </row>
        <row r="3647">
          <cell r="A3647" t="str">
            <v>5555</v>
          </cell>
          <cell r="B3647" t="str">
            <v>5555 - Special Billing-Washington</v>
          </cell>
        </row>
        <row r="3648">
          <cell r="A3648" t="str">
            <v>4315</v>
          </cell>
          <cell r="B3648" t="str">
            <v>4315 - Customer Operations</v>
          </cell>
        </row>
        <row r="3649">
          <cell r="A3649" t="str">
            <v>5557</v>
          </cell>
          <cell r="B3649" t="str">
            <v>5557 - PD Balance &amp; Settlement</v>
          </cell>
        </row>
        <row r="3650">
          <cell r="A3650" t="str">
            <v>4315</v>
          </cell>
          <cell r="B3650" t="str">
            <v>4315 - Customer Operations</v>
          </cell>
        </row>
        <row r="3651">
          <cell r="A3651" t="str">
            <v>1540</v>
          </cell>
          <cell r="B3651" t="str">
            <v>1540 - Federal Regulatory Policy</v>
          </cell>
        </row>
        <row r="3652">
          <cell r="A3652" t="str">
            <v>1439</v>
          </cell>
          <cell r="B3652" t="str">
            <v>1439 - Pepco MD Energy Advisor (FERC 9082)</v>
          </cell>
        </row>
        <row r="3653">
          <cell r="A3653" t="str">
            <v>837</v>
          </cell>
          <cell r="B3653" t="str">
            <v>837 - Customer Care Systems Development</v>
          </cell>
        </row>
        <row r="3654">
          <cell r="A3654" t="str">
            <v>4315</v>
          </cell>
          <cell r="B3654" t="str">
            <v>4315 - Customer Operations</v>
          </cell>
        </row>
        <row r="3655">
          <cell r="A3655" t="str">
            <v>894</v>
          </cell>
          <cell r="B3655" t="str">
            <v>894 - VP - Customer Care</v>
          </cell>
        </row>
        <row r="3656">
          <cell r="A3656" t="str">
            <v>2190</v>
          </cell>
          <cell r="B3656" t="str">
            <v>2190 - Office of the VP &amp; CIO</v>
          </cell>
        </row>
        <row r="3657">
          <cell r="A3657" t="str">
            <v>203</v>
          </cell>
          <cell r="B3657" t="str">
            <v>203 - Delivery Financial Services</v>
          </cell>
        </row>
        <row r="3658">
          <cell r="A3658" t="str">
            <v>2188</v>
          </cell>
          <cell r="B3658" t="str">
            <v>2188 - SAP Functional Development &amp; Support</v>
          </cell>
        </row>
        <row r="3659">
          <cell r="A3659" t="str">
            <v>2340</v>
          </cell>
          <cell r="B3659" t="str">
            <v>2340 - Senior Vice Pres of Operations &amp; Eng</v>
          </cell>
        </row>
        <row r="3660">
          <cell r="A3660" t="str">
            <v>1079</v>
          </cell>
          <cell r="B3660" t="str">
            <v>1079 - Integrated Work Cordination PHI</v>
          </cell>
        </row>
        <row r="3661">
          <cell r="A3661" t="str">
            <v>5559</v>
          </cell>
          <cell r="B3661" t="str">
            <v>5559 - PHI Protection &amp; Control Eng</v>
          </cell>
        </row>
        <row r="3662">
          <cell r="A3662" t="str">
            <v>1088</v>
          </cell>
          <cell r="B3662" t="str">
            <v>1088 - Manage Revenue Process</v>
          </cell>
        </row>
        <row r="3663">
          <cell r="A3663" t="str">
            <v>4325</v>
          </cell>
          <cell r="B3663" t="str">
            <v>4325 - Pepco Key Account Management</v>
          </cell>
        </row>
        <row r="3664">
          <cell r="A3664" t="str">
            <v>1008</v>
          </cell>
          <cell r="B3664" t="str">
            <v>1008 - Strategic &amp; Financial Planning</v>
          </cell>
        </row>
        <row r="3665">
          <cell r="A3665" t="str">
            <v>5559</v>
          </cell>
          <cell r="B3665" t="str">
            <v>5559 - PHI Protection &amp; Control Eng</v>
          </cell>
        </row>
        <row r="3666">
          <cell r="A3666" t="str">
            <v>2266</v>
          </cell>
          <cell r="B3666" t="str">
            <v>2266 - Compliance and Performance - SS</v>
          </cell>
        </row>
        <row r="3667">
          <cell r="A3667" t="str">
            <v>2185</v>
          </cell>
          <cell r="B3667" t="str">
            <v>2185 - IT Customer Solutions</v>
          </cell>
        </row>
        <row r="3668">
          <cell r="A3668" t="str">
            <v>4210</v>
          </cell>
          <cell r="B3668" t="str">
            <v>4210 - Pepco-UG Maint &amp; Construct</v>
          </cell>
        </row>
        <row r="3669">
          <cell r="A3669" t="str">
            <v>388</v>
          </cell>
          <cell r="B3669" t="str">
            <v>388 - Asset Strategy &amp; Planning</v>
          </cell>
        </row>
        <row r="3670">
          <cell r="A3670" t="str">
            <v>4205</v>
          </cell>
          <cell r="B3670" t="str">
            <v>4205 - Pepco OH Main &amp; Construct-Forestville</v>
          </cell>
        </row>
        <row r="3671">
          <cell r="A3671" t="str">
            <v>1564</v>
          </cell>
          <cell r="B3671" t="str">
            <v>1564 - CRMB Functional Development &amp; Support</v>
          </cell>
        </row>
        <row r="3672">
          <cell r="A3672" t="str">
            <v>889</v>
          </cell>
          <cell r="B3672" t="str">
            <v>889 - Customer Care Credit &amp; Collections</v>
          </cell>
        </row>
        <row r="3673">
          <cell r="A3673" t="str">
            <v>358</v>
          </cell>
          <cell r="B3673" t="str">
            <v>358 - Electric Maint Meter Shop-Shared</v>
          </cell>
        </row>
        <row r="3674">
          <cell r="A3674" t="str">
            <v>1453</v>
          </cell>
          <cell r="B3674" t="str">
            <v>1453 - T&amp;D Automation</v>
          </cell>
        </row>
        <row r="3675">
          <cell r="A3675" t="str">
            <v>2304</v>
          </cell>
          <cell r="B3675" t="str">
            <v>2304 - Perf Management &amp; Supp Serv</v>
          </cell>
        </row>
        <row r="3676">
          <cell r="A3676" t="str">
            <v>2278</v>
          </cell>
          <cell r="B3676" t="str">
            <v>2278 - Pepco Transmission &amp; Civil Eng</v>
          </cell>
        </row>
        <row r="3677">
          <cell r="A3677" t="str">
            <v>1174</v>
          </cell>
          <cell r="B3677" t="str">
            <v>1174 - Corporate Citizenship &amp; Social Responsib</v>
          </cell>
        </row>
        <row r="3678">
          <cell r="A3678" t="str">
            <v>384</v>
          </cell>
          <cell r="B3678" t="str">
            <v>384 - Substation Eng T&amp;D</v>
          </cell>
        </row>
        <row r="3679">
          <cell r="A3679" t="str">
            <v>4345</v>
          </cell>
          <cell r="B3679" t="str">
            <v>4345 - Field Training - Pepco</v>
          </cell>
        </row>
        <row r="3680">
          <cell r="A3680" t="str">
            <v>4405</v>
          </cell>
          <cell r="B3680" t="str">
            <v>4405 - Pepco Engineering</v>
          </cell>
        </row>
        <row r="3681">
          <cell r="A3681" t="str">
            <v>114</v>
          </cell>
          <cell r="B3681" t="str">
            <v>114 - ACE Vehicle Resources</v>
          </cell>
        </row>
        <row r="3682">
          <cell r="A3682" t="str">
            <v>881</v>
          </cell>
          <cell r="B3682" t="str">
            <v>881 - Internal Audit</v>
          </cell>
        </row>
        <row r="3683">
          <cell r="A3683" t="str">
            <v>832</v>
          </cell>
          <cell r="B3683" t="str">
            <v>832 - Security Services Administration</v>
          </cell>
        </row>
        <row r="3684">
          <cell r="A3684" t="str">
            <v>2255</v>
          </cell>
          <cell r="B3684" t="str">
            <v>2255 - Meter Data Analysis Services</v>
          </cell>
        </row>
        <row r="3685">
          <cell r="A3685" t="str">
            <v>2255</v>
          </cell>
          <cell r="B3685" t="str">
            <v>2255 - Meter Data Analysis Services</v>
          </cell>
        </row>
        <row r="3686">
          <cell r="A3686" t="str">
            <v>2255</v>
          </cell>
          <cell r="B3686" t="str">
            <v>2255 - Meter Data Analysis Services</v>
          </cell>
        </row>
        <row r="3687">
          <cell r="A3687" t="str">
            <v>2277</v>
          </cell>
          <cell r="B3687" t="str">
            <v>2277 - DPL Drafting</v>
          </cell>
        </row>
        <row r="3688">
          <cell r="A3688" t="str">
            <v>4250</v>
          </cell>
          <cell r="B3688" t="str">
            <v>4250 - Stores Pepco</v>
          </cell>
        </row>
        <row r="3689">
          <cell r="A3689" t="str">
            <v>1556</v>
          </cell>
          <cell r="B3689" t="str">
            <v>1556 - Waste Services DPL/ACE</v>
          </cell>
        </row>
        <row r="3690">
          <cell r="A3690" t="str">
            <v>2309</v>
          </cell>
          <cell r="B3690" t="str">
            <v>2309 - Telecommunications &amp; Network Engineering</v>
          </cell>
        </row>
        <row r="3691">
          <cell r="A3691" t="str">
            <v>191</v>
          </cell>
          <cell r="B3691" t="str">
            <v>191 - Stores Atlantic</v>
          </cell>
        </row>
        <row r="3692">
          <cell r="A3692" t="str">
            <v>1174</v>
          </cell>
          <cell r="B3692" t="str">
            <v>1174 - Corporate Citizenship &amp; Social Responsib</v>
          </cell>
        </row>
        <row r="3693">
          <cell r="A3693" t="str">
            <v>5562</v>
          </cell>
          <cell r="B3693" t="str">
            <v>5562 - Asset Performance</v>
          </cell>
        </row>
        <row r="3694">
          <cell r="A3694" t="str">
            <v>2255</v>
          </cell>
          <cell r="B3694" t="str">
            <v>2255 - Meter Data Analysis Services</v>
          </cell>
        </row>
        <row r="3695">
          <cell r="A3695" t="str">
            <v>2255</v>
          </cell>
          <cell r="B3695" t="str">
            <v>2255 - Meter Data Analysis Services</v>
          </cell>
        </row>
        <row r="3696">
          <cell r="A3696" t="str">
            <v>4505</v>
          </cell>
          <cell r="B3696" t="str">
            <v>4505 - Finance/Acctg-Pepco</v>
          </cell>
        </row>
        <row r="3697">
          <cell r="A3697" t="str">
            <v>2255</v>
          </cell>
          <cell r="B3697" t="str">
            <v>2255 - Meter Data Analysis Services</v>
          </cell>
        </row>
        <row r="3698">
          <cell r="A3698" t="str">
            <v>2125</v>
          </cell>
          <cell r="B3698" t="str">
            <v>2125 - Key Accounts Support Team - North</v>
          </cell>
        </row>
        <row r="3699">
          <cell r="A3699" t="str">
            <v>4319</v>
          </cell>
          <cell r="B3699" t="str">
            <v>4319 - Pepco GPC Team</v>
          </cell>
        </row>
        <row r="3700">
          <cell r="A3700" t="str">
            <v>4225</v>
          </cell>
          <cell r="B3700" t="str">
            <v>4225 - Pepco-System Operations</v>
          </cell>
        </row>
        <row r="3701">
          <cell r="A3701" t="str">
            <v>2255</v>
          </cell>
          <cell r="B3701" t="str">
            <v>2255 - Meter Data Analysis Services</v>
          </cell>
        </row>
        <row r="3702">
          <cell r="A3702" t="str">
            <v>2255</v>
          </cell>
          <cell r="B3702" t="str">
            <v>2255 - Meter Data Analysis Services</v>
          </cell>
        </row>
        <row r="3703">
          <cell r="A3703" t="str">
            <v>2255</v>
          </cell>
          <cell r="B3703" t="str">
            <v>2255 - Meter Data Analysis Services</v>
          </cell>
        </row>
        <row r="3704">
          <cell r="A3704" t="str">
            <v>2255</v>
          </cell>
          <cell r="B3704" t="str">
            <v>2255 - Meter Data Analysis Services</v>
          </cell>
        </row>
        <row r="3705">
          <cell r="A3705" t="str">
            <v>2255</v>
          </cell>
          <cell r="B3705" t="str">
            <v>2255 - Meter Data Analysis Services</v>
          </cell>
        </row>
        <row r="3706">
          <cell r="A3706" t="str">
            <v>1444</v>
          </cell>
          <cell r="B3706" t="str">
            <v>1444 - DPL DE Energy Engineer (9084)</v>
          </cell>
        </row>
        <row r="3707">
          <cell r="A3707" t="str">
            <v>1441</v>
          </cell>
          <cell r="B3707" t="str">
            <v>1441 - Pepco MD Energy Engineers (FERC 9082)</v>
          </cell>
        </row>
        <row r="3708">
          <cell r="A3708" t="str">
            <v>1444</v>
          </cell>
          <cell r="B3708" t="str">
            <v>1444 - DPL DE Energy Engineer (9084)</v>
          </cell>
        </row>
        <row r="3709">
          <cell r="A3709" t="str">
            <v>4336</v>
          </cell>
          <cell r="B3709" t="str">
            <v>4336 - Meter Services</v>
          </cell>
        </row>
        <row r="3710">
          <cell r="A3710" t="str">
            <v>2255</v>
          </cell>
          <cell r="B3710" t="str">
            <v>2255 - Meter Data Analysis Services</v>
          </cell>
        </row>
        <row r="3711">
          <cell r="A3711" t="str">
            <v>2255</v>
          </cell>
          <cell r="B3711" t="str">
            <v>2255 - Meter Data Analysis Services</v>
          </cell>
        </row>
        <row r="3712">
          <cell r="A3712" t="str">
            <v>2255</v>
          </cell>
          <cell r="B3712" t="str">
            <v>2255 - Meter Data Analysis Services</v>
          </cell>
        </row>
        <row r="3713">
          <cell r="A3713" t="str">
            <v>4210</v>
          </cell>
          <cell r="B3713" t="str">
            <v>4210 - Pepco-UG Maint &amp; Construct</v>
          </cell>
        </row>
        <row r="3714">
          <cell r="A3714" t="str">
            <v>2309</v>
          </cell>
          <cell r="B3714" t="str">
            <v>2309 - Telecommunications &amp; Network Engineering</v>
          </cell>
        </row>
        <row r="3715">
          <cell r="A3715" t="str">
            <v>2309</v>
          </cell>
          <cell r="B3715" t="str">
            <v>2309 - Telecommunications &amp; Network Engineering</v>
          </cell>
        </row>
        <row r="3716">
          <cell r="A3716" t="str">
            <v>1520</v>
          </cell>
          <cell r="B3716" t="str">
            <v>1520 - AM Project Management - ACE/DPL</v>
          </cell>
        </row>
        <row r="3717">
          <cell r="A3717" t="str">
            <v>1520</v>
          </cell>
          <cell r="B3717" t="str">
            <v>1520 - AM Project Management - ACE/DPL</v>
          </cell>
        </row>
        <row r="3718">
          <cell r="A3718" t="str">
            <v>1520</v>
          </cell>
          <cell r="B3718" t="str">
            <v>1520 - AM Project Management - ACE/DPL</v>
          </cell>
        </row>
        <row r="3719">
          <cell r="A3719" t="str">
            <v>1521</v>
          </cell>
          <cell r="B3719" t="str">
            <v>1521 - AM Project Management - Pepco</v>
          </cell>
        </row>
        <row r="3720">
          <cell r="A3720" t="str">
            <v>1521</v>
          </cell>
          <cell r="B3720" t="str">
            <v>1521 - AM Project Management - Pepco</v>
          </cell>
        </row>
        <row r="3721">
          <cell r="A3721" t="str">
            <v>1521</v>
          </cell>
          <cell r="B3721" t="str">
            <v>1521 - AM Project Management - Pepco</v>
          </cell>
        </row>
        <row r="3722">
          <cell r="A3722" t="str">
            <v>4405</v>
          </cell>
          <cell r="B3722" t="str">
            <v>4405 - Pepco Engineering</v>
          </cell>
        </row>
        <row r="3723">
          <cell r="A3723" t="str">
            <v>4313</v>
          </cell>
          <cell r="B3723" t="str">
            <v>4313 - Credit &amp; Collections-Pepco</v>
          </cell>
        </row>
        <row r="3724">
          <cell r="A3724" t="str">
            <v>4313</v>
          </cell>
          <cell r="B3724" t="str">
            <v>4313 - Credit &amp; Collections-Pepco</v>
          </cell>
        </row>
        <row r="3725">
          <cell r="A3725" t="str">
            <v>1564</v>
          </cell>
          <cell r="B3725" t="str">
            <v>1564 - CRMB Functional Development &amp; Support</v>
          </cell>
        </row>
        <row r="3726">
          <cell r="A3726" t="str">
            <v>837</v>
          </cell>
          <cell r="B3726" t="str">
            <v>837 - Customer Care Systems Development</v>
          </cell>
        </row>
        <row r="3727">
          <cell r="A3727" t="str">
            <v>837</v>
          </cell>
          <cell r="B3727" t="str">
            <v>837 - Customer Care Systems Development</v>
          </cell>
        </row>
        <row r="3728">
          <cell r="A3728" t="str">
            <v>4405</v>
          </cell>
          <cell r="B3728" t="str">
            <v>4405 - Pepco Engineering</v>
          </cell>
        </row>
        <row r="3729">
          <cell r="A3729" t="str">
            <v>4405</v>
          </cell>
          <cell r="B3729" t="str">
            <v>4405 - Pepco Engineering</v>
          </cell>
        </row>
        <row r="3730">
          <cell r="A3730" t="str">
            <v>4405</v>
          </cell>
          <cell r="B3730" t="str">
            <v>4405 - Pepco Engineering</v>
          </cell>
        </row>
        <row r="3731">
          <cell r="A3731" t="str">
            <v>4405</v>
          </cell>
          <cell r="B3731" t="str">
            <v>4405 - Pepco Engineering</v>
          </cell>
        </row>
        <row r="3732">
          <cell r="A3732" t="str">
            <v>4505</v>
          </cell>
          <cell r="B3732" t="str">
            <v>4505 - Finance/Acctg-Pepco</v>
          </cell>
        </row>
        <row r="3733">
          <cell r="A3733" t="str">
            <v>864</v>
          </cell>
          <cell r="B3733" t="str">
            <v>864 - Performance Consulting and Enhancement</v>
          </cell>
        </row>
        <row r="3734">
          <cell r="A3734" t="str">
            <v>864</v>
          </cell>
          <cell r="B3734" t="str">
            <v>864 - Performance Consulting and Enhancement</v>
          </cell>
        </row>
        <row r="3735">
          <cell r="A3735" t="str">
            <v>864</v>
          </cell>
          <cell r="B3735" t="str">
            <v>864 - Performance Consulting and Enhancement</v>
          </cell>
        </row>
        <row r="3736">
          <cell r="A3736" t="str">
            <v>864</v>
          </cell>
          <cell r="B3736" t="str">
            <v>864 - Performance Consulting and Enhancement</v>
          </cell>
        </row>
        <row r="3737">
          <cell r="A3737" t="str">
            <v>4206</v>
          </cell>
          <cell r="B3737" t="str">
            <v>4206 - Pepco OH Main &amp; Constr-Rockville</v>
          </cell>
        </row>
        <row r="3738">
          <cell r="A3738" t="str">
            <v>389</v>
          </cell>
          <cell r="B3738" t="str">
            <v>389 - Construction Management</v>
          </cell>
        </row>
        <row r="3739">
          <cell r="A3739" t="str">
            <v>2149</v>
          </cell>
          <cell r="B3739" t="str">
            <v>2149 - PHI Electric System Operations</v>
          </cell>
        </row>
        <row r="3740">
          <cell r="A3740" t="str">
            <v>389</v>
          </cell>
          <cell r="B3740" t="str">
            <v>389 - Construction Management</v>
          </cell>
        </row>
        <row r="3741">
          <cell r="A3741" t="str">
            <v>4206</v>
          </cell>
          <cell r="B3741" t="str">
            <v>4206 - Pepco OH Main &amp; Constr-Rockville</v>
          </cell>
        </row>
        <row r="3742">
          <cell r="A3742" t="str">
            <v>4206</v>
          </cell>
          <cell r="B3742" t="str">
            <v>4206 - Pepco OH Main &amp; Constr-Rockville</v>
          </cell>
        </row>
        <row r="3743">
          <cell r="A3743" t="str">
            <v>376</v>
          </cell>
          <cell r="B3743" t="str">
            <v>376 - Asset Performance and Reliability</v>
          </cell>
        </row>
        <row r="3744">
          <cell r="A3744" t="str">
            <v>367</v>
          </cell>
          <cell r="B3744" t="str">
            <v>367 - ACE Maintenance</v>
          </cell>
        </row>
        <row r="3745">
          <cell r="A3745" t="str">
            <v>106</v>
          </cell>
          <cell r="B3745" t="str">
            <v>106 - Stores New Castle</v>
          </cell>
        </row>
        <row r="3746">
          <cell r="A3746" t="str">
            <v>106</v>
          </cell>
          <cell r="B3746" t="str">
            <v>106 - Stores New Castle</v>
          </cell>
        </row>
        <row r="3747">
          <cell r="A3747" t="str">
            <v>106</v>
          </cell>
          <cell r="B3747" t="str">
            <v>106 - Stores New Castle</v>
          </cell>
        </row>
        <row r="3748">
          <cell r="A3748" t="str">
            <v>2255</v>
          </cell>
          <cell r="B3748" t="str">
            <v>2255 - Meter Data Analysis Services</v>
          </cell>
        </row>
        <row r="3749">
          <cell r="A3749" t="str">
            <v>1548</v>
          </cell>
          <cell r="B3749" t="str">
            <v>1548 - Transmission Engineering - PHI</v>
          </cell>
        </row>
        <row r="3750">
          <cell r="A3750" t="str">
            <v>4314</v>
          </cell>
          <cell r="B3750" t="str">
            <v>4314 - Customer Care Billing-Pepco</v>
          </cell>
        </row>
        <row r="3751">
          <cell r="A3751" t="str">
            <v>4314</v>
          </cell>
          <cell r="B3751" t="str">
            <v>4314 - Customer Care Billing-Pepco</v>
          </cell>
        </row>
        <row r="3752">
          <cell r="A3752" t="str">
            <v>4314</v>
          </cell>
          <cell r="B3752" t="str">
            <v>4314 - Customer Care Billing-Pepco</v>
          </cell>
        </row>
        <row r="3753">
          <cell r="A3753" t="str">
            <v>4314</v>
          </cell>
          <cell r="B3753" t="str">
            <v>4314 - Customer Care Billing-Pepco</v>
          </cell>
        </row>
        <row r="3754">
          <cell r="A3754" t="str">
            <v>4250</v>
          </cell>
          <cell r="B3754" t="str">
            <v>4250 - Stores Pepco</v>
          </cell>
        </row>
        <row r="3755">
          <cell r="A3755" t="str">
            <v>4250</v>
          </cell>
          <cell r="B3755" t="str">
            <v>4250 - Stores Pepco</v>
          </cell>
        </row>
        <row r="3756">
          <cell r="A3756" t="str">
            <v>348</v>
          </cell>
          <cell r="B3756" t="str">
            <v>348 - ACE Engineering</v>
          </cell>
        </row>
        <row r="3757">
          <cell r="A3757" t="str">
            <v>191</v>
          </cell>
          <cell r="B3757" t="str">
            <v>191 - Stores Atlantic</v>
          </cell>
        </row>
        <row r="3758">
          <cell r="A3758" t="str">
            <v>931</v>
          </cell>
          <cell r="B3758" t="str">
            <v>931 - Carney's Point Call Center &amp; Quality</v>
          </cell>
        </row>
        <row r="3759">
          <cell r="A3759" t="str">
            <v>901</v>
          </cell>
          <cell r="B3759" t="str">
            <v>901 - ACE Dispatch</v>
          </cell>
        </row>
        <row r="3760">
          <cell r="A3760" t="str">
            <v>367</v>
          </cell>
          <cell r="B3760" t="str">
            <v>367 - ACE Maintenance</v>
          </cell>
        </row>
        <row r="3761">
          <cell r="A3761" t="str">
            <v>2255</v>
          </cell>
          <cell r="B3761" t="str">
            <v>2255 - Meter Data Analysis Services</v>
          </cell>
        </row>
        <row r="3762">
          <cell r="A3762" t="str">
            <v>2255</v>
          </cell>
          <cell r="B3762" t="str">
            <v>2255 - Meter Data Analysis Services</v>
          </cell>
        </row>
        <row r="3763">
          <cell r="A3763" t="str">
            <v>4405</v>
          </cell>
          <cell r="B3763" t="str">
            <v>4405 - Pepco Engineering</v>
          </cell>
        </row>
        <row r="3764">
          <cell r="A3764" t="str">
            <v>4405</v>
          </cell>
          <cell r="B3764" t="str">
            <v>4405 - Pepco Engineering</v>
          </cell>
        </row>
        <row r="3765">
          <cell r="A3765" t="str">
            <v>2278</v>
          </cell>
          <cell r="B3765" t="str">
            <v>2278 - Pepco Transmission &amp; Civil Eng</v>
          </cell>
        </row>
        <row r="3766">
          <cell r="A3766" t="str">
            <v>2307</v>
          </cell>
          <cell r="B3766" t="str">
            <v>2307 - Sr. VP - Strategic Initiatives</v>
          </cell>
        </row>
        <row r="3767">
          <cell r="A3767" t="str">
            <v>901</v>
          </cell>
          <cell r="B3767" t="str">
            <v>901 - ACE Dispatch</v>
          </cell>
        </row>
        <row r="3768">
          <cell r="A3768" t="str">
            <v>4313</v>
          </cell>
          <cell r="B3768" t="str">
            <v>4313 - Credit &amp; Collections-Pepco</v>
          </cell>
        </row>
        <row r="3769">
          <cell r="A3769" t="str">
            <v>256</v>
          </cell>
          <cell r="B3769" t="str">
            <v>256 - New Castle Construction</v>
          </cell>
        </row>
        <row r="3770">
          <cell r="A3770" t="str">
            <v>4314</v>
          </cell>
          <cell r="B3770" t="str">
            <v>4314 - Customer Care Billing-Pepco</v>
          </cell>
        </row>
        <row r="3771">
          <cell r="A3771" t="str">
            <v>4314</v>
          </cell>
          <cell r="B3771" t="str">
            <v>4314 - Customer Care Billing-Pepco</v>
          </cell>
        </row>
        <row r="3772">
          <cell r="A3772" t="str">
            <v>4314</v>
          </cell>
          <cell r="B3772" t="str">
            <v>4314 - Customer Care Billing-Pepco</v>
          </cell>
        </row>
        <row r="3773">
          <cell r="A3773" t="str">
            <v>4314</v>
          </cell>
          <cell r="B3773" t="str">
            <v>4314 - Customer Care Billing-Pepco</v>
          </cell>
        </row>
        <row r="3774">
          <cell r="A3774" t="str">
            <v>4314</v>
          </cell>
          <cell r="B3774" t="str">
            <v>4314 - Customer Care Billing-Pepco</v>
          </cell>
        </row>
        <row r="3775">
          <cell r="A3775" t="str">
            <v>348</v>
          </cell>
          <cell r="B3775" t="str">
            <v>348 - ACE Engineering</v>
          </cell>
        </row>
        <row r="3776">
          <cell r="A3776" t="str">
            <v>348</v>
          </cell>
          <cell r="B3776" t="str">
            <v>348 - ACE Engineering</v>
          </cell>
        </row>
        <row r="3777">
          <cell r="A3777" t="str">
            <v>1481</v>
          </cell>
          <cell r="B3777" t="str">
            <v>1481 - Solution One -Staff Augm &amp; Train ACE/DPL</v>
          </cell>
        </row>
        <row r="3778">
          <cell r="A3778" t="str">
            <v>888</v>
          </cell>
          <cell r="B3778" t="str">
            <v>888 - Customer Care Billing</v>
          </cell>
        </row>
        <row r="3779">
          <cell r="A3779" t="str">
            <v>1481</v>
          </cell>
          <cell r="B3779" t="str">
            <v>1481 - Solution One -Staff Augm &amp; Train ACE/DPL</v>
          </cell>
        </row>
        <row r="3780">
          <cell r="A3780" t="str">
            <v>1481</v>
          </cell>
          <cell r="B3780" t="str">
            <v>1481 - Solution One -Staff Augm &amp; Train ACE/DPL</v>
          </cell>
        </row>
        <row r="3781">
          <cell r="A3781" t="str">
            <v>1481</v>
          </cell>
          <cell r="B3781" t="str">
            <v>1481 - Solution One -Staff Augm &amp; Train ACE/DPL</v>
          </cell>
        </row>
        <row r="3782">
          <cell r="A3782" t="str">
            <v>1481</v>
          </cell>
          <cell r="B3782" t="str">
            <v>1481 - Solution One -Staff Augm &amp; Train ACE/DPL</v>
          </cell>
        </row>
        <row r="3783">
          <cell r="A3783" t="str">
            <v>1481</v>
          </cell>
          <cell r="B3783" t="str">
            <v>1481 - Solution One -Staff Augm &amp; Train ACE/DPL</v>
          </cell>
        </row>
        <row r="3784">
          <cell r="A3784" t="str">
            <v>1481</v>
          </cell>
          <cell r="B3784" t="str">
            <v>1481 - Solution One -Staff Augm &amp; Train ACE/DPL</v>
          </cell>
        </row>
        <row r="3785">
          <cell r="A3785" t="str">
            <v>1481</v>
          </cell>
          <cell r="B3785" t="str">
            <v>1481 - Solution One -Staff Augm &amp; Train ACE/DPL</v>
          </cell>
        </row>
        <row r="3786">
          <cell r="A3786" t="str">
            <v>888</v>
          </cell>
          <cell r="B3786" t="str">
            <v>888 - Customer Care Billing</v>
          </cell>
        </row>
        <row r="3787">
          <cell r="A3787" t="str">
            <v>1481</v>
          </cell>
          <cell r="B3787" t="str">
            <v>1481 - Solution One -Staff Augm &amp; Train ACE/DPL</v>
          </cell>
        </row>
        <row r="3788">
          <cell r="A3788" t="str">
            <v>1481</v>
          </cell>
          <cell r="B3788" t="str">
            <v>1481 - Solution One -Staff Augm &amp; Train ACE/DPL</v>
          </cell>
        </row>
        <row r="3789">
          <cell r="A3789" t="str">
            <v>256</v>
          </cell>
          <cell r="B3789" t="str">
            <v>256 - New Castle Construction</v>
          </cell>
        </row>
        <row r="3790">
          <cell r="A3790" t="str">
            <v>2155</v>
          </cell>
          <cell r="B3790" t="str">
            <v>2155 - DSM-Blueprint</v>
          </cell>
        </row>
        <row r="3791">
          <cell r="A3791" t="str">
            <v>2155</v>
          </cell>
          <cell r="B3791" t="str">
            <v>2155 - DSM-Blueprint</v>
          </cell>
        </row>
        <row r="3792">
          <cell r="A3792" t="str">
            <v>2155</v>
          </cell>
          <cell r="B3792" t="str">
            <v>2155 - DSM-Blueprint</v>
          </cell>
        </row>
        <row r="3793">
          <cell r="A3793" t="str">
            <v>2155</v>
          </cell>
          <cell r="B3793" t="str">
            <v>2155 - DSM-Blueprint</v>
          </cell>
        </row>
        <row r="3794">
          <cell r="A3794" t="str">
            <v>1079</v>
          </cell>
          <cell r="B3794" t="str">
            <v>1079 - Integrated Work Cordination PHI</v>
          </cell>
        </row>
        <row r="3795">
          <cell r="A3795" t="str">
            <v>4410</v>
          </cell>
          <cell r="B3795" t="str">
            <v>4410 - Pepco Distribution Planning</v>
          </cell>
        </row>
        <row r="3796">
          <cell r="A3796" t="str">
            <v>4210</v>
          </cell>
          <cell r="B3796" t="str">
            <v>4210 - Pepco-UG Maint &amp; Construct</v>
          </cell>
        </row>
        <row r="3797">
          <cell r="A3797" t="str">
            <v>2185</v>
          </cell>
          <cell r="B3797" t="str">
            <v>2185 - IT Customer Solutions</v>
          </cell>
        </row>
        <row r="3798">
          <cell r="A3798" t="str">
            <v>914</v>
          </cell>
          <cell r="B3798" t="str">
            <v>914 - Cash Remittance Processing</v>
          </cell>
        </row>
        <row r="3799">
          <cell r="A3799" t="str">
            <v>4210</v>
          </cell>
          <cell r="B3799" t="str">
            <v>4210 - Pepco-UG Maint &amp; Construct</v>
          </cell>
        </row>
        <row r="3800">
          <cell r="A3800" t="str">
            <v>4225</v>
          </cell>
          <cell r="B3800" t="str">
            <v>4225 - Pepco-System Operations</v>
          </cell>
        </row>
        <row r="3801">
          <cell r="A3801" t="str">
            <v>4250</v>
          </cell>
          <cell r="B3801" t="str">
            <v>4250 - Stores Pepco</v>
          </cell>
        </row>
        <row r="3802">
          <cell r="A3802" t="str">
            <v>2178</v>
          </cell>
          <cell r="B3802" t="str">
            <v>2178 - IT Client Support</v>
          </cell>
        </row>
        <row r="3803">
          <cell r="A3803" t="str">
            <v>4591</v>
          </cell>
          <cell r="B3803" t="str">
            <v>4591 - Pepco Drafting</v>
          </cell>
        </row>
        <row r="3804">
          <cell r="A3804" t="str">
            <v>2152</v>
          </cell>
          <cell r="B3804" t="str">
            <v>2152 - EMS and Engineering Support</v>
          </cell>
        </row>
        <row r="3805">
          <cell r="A3805" t="str">
            <v>2278</v>
          </cell>
          <cell r="B3805" t="str">
            <v>2278 - Pepco Transmission &amp; Civil Eng</v>
          </cell>
        </row>
        <row r="3806">
          <cell r="A3806" t="str">
            <v>200</v>
          </cell>
          <cell r="B3806" t="str">
            <v>200 - Government Affairs-Delmarva Bay Region</v>
          </cell>
        </row>
        <row r="3807">
          <cell r="A3807" t="str">
            <v>1520</v>
          </cell>
          <cell r="B3807" t="str">
            <v>1520 - AM Project Management - ACE/DPL</v>
          </cell>
        </row>
        <row r="3808">
          <cell r="A3808" t="str">
            <v>2278</v>
          </cell>
          <cell r="B3808" t="str">
            <v>2278 - Pepco Transmission &amp; Civil Eng</v>
          </cell>
        </row>
        <row r="3809">
          <cell r="A3809" t="str">
            <v>4315</v>
          </cell>
          <cell r="B3809" t="str">
            <v>4315 - Customer Operations</v>
          </cell>
        </row>
        <row r="3810">
          <cell r="A3810" t="str">
            <v>4315</v>
          </cell>
          <cell r="B3810" t="str">
            <v>4315 - Customer Operations</v>
          </cell>
        </row>
        <row r="3811">
          <cell r="A3811" t="str">
            <v>2255</v>
          </cell>
          <cell r="B3811" t="str">
            <v>2255 - Meter Data Analysis Services</v>
          </cell>
        </row>
        <row r="3812">
          <cell r="A3812" t="str">
            <v>384</v>
          </cell>
          <cell r="B3812" t="str">
            <v>384 - Substation Eng T&amp;D</v>
          </cell>
        </row>
        <row r="3813">
          <cell r="A3813" t="str">
            <v>385</v>
          </cell>
          <cell r="B3813" t="str">
            <v>385 - ACE Substation Eng</v>
          </cell>
        </row>
        <row r="3814">
          <cell r="A3814" t="str">
            <v>4405</v>
          </cell>
          <cell r="B3814" t="str">
            <v>4405 - Pepco Engineering</v>
          </cell>
        </row>
        <row r="3815">
          <cell r="A3815" t="str">
            <v>2149</v>
          </cell>
          <cell r="B3815" t="str">
            <v>2149 - PHI Electric System Operations</v>
          </cell>
        </row>
        <row r="3816">
          <cell r="A3816" t="str">
            <v>2258</v>
          </cell>
          <cell r="B3816" t="str">
            <v>2258 - HR Staffing</v>
          </cell>
        </row>
        <row r="3817">
          <cell r="A3817" t="str">
            <v>4205</v>
          </cell>
          <cell r="B3817" t="str">
            <v>4205 - Pepco OH Main &amp; Construct-Forestville</v>
          </cell>
        </row>
        <row r="3818">
          <cell r="A3818" t="str">
            <v>888</v>
          </cell>
          <cell r="B3818" t="str">
            <v>888 - Customer Care Billing</v>
          </cell>
        </row>
        <row r="3819">
          <cell r="A3819" t="str">
            <v>1079</v>
          </cell>
          <cell r="B3819" t="str">
            <v>1079 - Integrated Work Cordination PHI</v>
          </cell>
        </row>
        <row r="3820">
          <cell r="A3820" t="str">
            <v>2278</v>
          </cell>
          <cell r="B3820" t="str">
            <v>2278 - Pepco Transmission &amp; Civil Eng</v>
          </cell>
        </row>
        <row r="3821">
          <cell r="A3821" t="str">
            <v>843</v>
          </cell>
          <cell r="B3821" t="str">
            <v>843 - IT Infrastructure Platforms</v>
          </cell>
        </row>
        <row r="3822">
          <cell r="A3822" t="str">
            <v>348</v>
          </cell>
          <cell r="B3822" t="str">
            <v>348 - ACE Engineering</v>
          </cell>
        </row>
        <row r="3823">
          <cell r="A3823" t="str">
            <v>385</v>
          </cell>
          <cell r="B3823" t="str">
            <v>385 - ACE Substation Eng</v>
          </cell>
        </row>
        <row r="3824">
          <cell r="A3824" t="str">
            <v>371</v>
          </cell>
          <cell r="B3824" t="str">
            <v>371 - Environmental Compl &amp; Perf Assessment</v>
          </cell>
        </row>
        <row r="3825">
          <cell r="A3825" t="str">
            <v>5558</v>
          </cell>
          <cell r="B3825" t="str">
            <v>5558 - ACE/DPL Transmission &amp; Civil Engineering</v>
          </cell>
        </row>
        <row r="3826">
          <cell r="A3826" t="str">
            <v>367</v>
          </cell>
          <cell r="B3826" t="str">
            <v>367 - ACE Maintenance</v>
          </cell>
        </row>
        <row r="3827">
          <cell r="A3827" t="str">
            <v>4210</v>
          </cell>
          <cell r="B3827" t="str">
            <v>4210 - Pepco-UG Maint &amp; Construct</v>
          </cell>
        </row>
        <row r="3828">
          <cell r="A3828" t="str">
            <v>2152</v>
          </cell>
          <cell r="B3828" t="str">
            <v>2152 - EMS and Engineering Support</v>
          </cell>
        </row>
        <row r="3829">
          <cell r="A3829" t="str">
            <v>269</v>
          </cell>
          <cell r="B3829" t="str">
            <v>269 - DPL Distribution Planning</v>
          </cell>
        </row>
        <row r="3830">
          <cell r="A3830" t="str">
            <v>260</v>
          </cell>
          <cell r="B3830" t="str">
            <v>260 - DPL Engineering</v>
          </cell>
        </row>
        <row r="3831">
          <cell r="A3831" t="str">
            <v>4405</v>
          </cell>
          <cell r="B3831" t="str">
            <v>4405 - Pepco Engineering</v>
          </cell>
        </row>
        <row r="3832">
          <cell r="A3832" t="str">
            <v>914</v>
          </cell>
          <cell r="B3832" t="str">
            <v>914 - Cash Remittance Processing</v>
          </cell>
        </row>
        <row r="3833">
          <cell r="A3833" t="str">
            <v>4205</v>
          </cell>
          <cell r="B3833" t="str">
            <v>4205 - Pepco OH Main &amp; Construct-Forestville</v>
          </cell>
        </row>
        <row r="3834">
          <cell r="A3834" t="str">
            <v>315</v>
          </cell>
          <cell r="B3834" t="str">
            <v>315 - ACE Distribution Planning</v>
          </cell>
        </row>
        <row r="3835">
          <cell r="A3835" t="str">
            <v>2278</v>
          </cell>
          <cell r="B3835" t="str">
            <v>2278 - Pepco Transmission &amp; Civil Eng</v>
          </cell>
        </row>
        <row r="3836">
          <cell r="A3836" t="str">
            <v>5559</v>
          </cell>
          <cell r="B3836" t="str">
            <v>5559 - PHI Protection &amp; Control Eng</v>
          </cell>
        </row>
        <row r="3837">
          <cell r="A3837" t="str">
            <v>4405</v>
          </cell>
          <cell r="B3837" t="str">
            <v>4405 - Pepco Engineering</v>
          </cell>
        </row>
        <row r="3838">
          <cell r="A3838" t="str">
            <v>197</v>
          </cell>
          <cell r="B3838" t="str">
            <v>197 - DPL Vehicles Resource-Bay</v>
          </cell>
        </row>
        <row r="3839">
          <cell r="A3839" t="str">
            <v>2255</v>
          </cell>
          <cell r="B3839" t="str">
            <v>2255 - Meter Data Analysis Services</v>
          </cell>
        </row>
        <row r="3840">
          <cell r="A3840" t="str">
            <v>2255</v>
          </cell>
          <cell r="B3840" t="str">
            <v>2255 - Meter Data Analysis Services</v>
          </cell>
        </row>
        <row r="3841">
          <cell r="A3841" t="str">
            <v>4319</v>
          </cell>
          <cell r="B3841" t="str">
            <v>4319 - Pepco GPC Team</v>
          </cell>
        </row>
        <row r="3842">
          <cell r="A3842" t="str">
            <v>4319</v>
          </cell>
          <cell r="B3842" t="str">
            <v>4319 - Pepco GPC Team</v>
          </cell>
        </row>
        <row r="3843">
          <cell r="A3843" t="str">
            <v>1406</v>
          </cell>
          <cell r="B3843" t="str">
            <v>1406 - ACE/DPL GPC Team</v>
          </cell>
        </row>
        <row r="3844">
          <cell r="A3844" t="str">
            <v>1406</v>
          </cell>
          <cell r="B3844" t="str">
            <v>1406 - ACE/DPL GPC Team</v>
          </cell>
        </row>
        <row r="3845">
          <cell r="A3845" t="str">
            <v>888</v>
          </cell>
          <cell r="B3845" t="str">
            <v>888 - Customer Care Billing</v>
          </cell>
        </row>
        <row r="3846">
          <cell r="A3846" t="str">
            <v>888</v>
          </cell>
          <cell r="B3846" t="str">
            <v>888 - Customer Care Billing</v>
          </cell>
        </row>
        <row r="3847">
          <cell r="A3847" t="str">
            <v>888</v>
          </cell>
          <cell r="B3847" t="str">
            <v>888 - Customer Care Billing</v>
          </cell>
        </row>
        <row r="3848">
          <cell r="A3848" t="str">
            <v>888</v>
          </cell>
          <cell r="B3848" t="str">
            <v>888 - Customer Care Billing</v>
          </cell>
        </row>
        <row r="3849">
          <cell r="A3849" t="str">
            <v>4405</v>
          </cell>
          <cell r="B3849" t="str">
            <v>4405 - Pepco Engineering</v>
          </cell>
        </row>
        <row r="3850">
          <cell r="A3850" t="str">
            <v>4315</v>
          </cell>
          <cell r="B3850" t="str">
            <v>4315 - Customer Operations</v>
          </cell>
        </row>
        <row r="3851">
          <cell r="A3851" t="str">
            <v>4315</v>
          </cell>
          <cell r="B3851" t="str">
            <v>4315 - Customer Operations</v>
          </cell>
        </row>
        <row r="3852">
          <cell r="A3852" t="str">
            <v>4315</v>
          </cell>
          <cell r="B3852" t="str">
            <v>4315 - Customer Operations</v>
          </cell>
        </row>
        <row r="3853">
          <cell r="A3853" t="str">
            <v>4315</v>
          </cell>
          <cell r="B3853" t="str">
            <v>4315 - Customer Operations</v>
          </cell>
        </row>
        <row r="3854">
          <cell r="A3854" t="str">
            <v>4315</v>
          </cell>
          <cell r="B3854" t="str">
            <v>4315 - Customer Operations</v>
          </cell>
        </row>
        <row r="3855">
          <cell r="A3855" t="str">
            <v>4315</v>
          </cell>
          <cell r="B3855" t="str">
            <v>4315 - Customer Operations</v>
          </cell>
        </row>
        <row r="3856">
          <cell r="A3856" t="str">
            <v>4315</v>
          </cell>
          <cell r="B3856" t="str">
            <v>4315 - Customer Operations</v>
          </cell>
        </row>
        <row r="3857">
          <cell r="A3857" t="str">
            <v>4268</v>
          </cell>
          <cell r="B3857" t="str">
            <v>4268 - Pepco Vehicle Resource Mgmt-Forestville</v>
          </cell>
        </row>
        <row r="3858">
          <cell r="A3858" t="str">
            <v>2255</v>
          </cell>
          <cell r="B3858" t="str">
            <v>2255 - Meter Data Analysis Services</v>
          </cell>
        </row>
        <row r="3859">
          <cell r="A3859" t="str">
            <v>888</v>
          </cell>
          <cell r="B3859" t="str">
            <v>888 - Customer Care Billing</v>
          </cell>
        </row>
        <row r="3860">
          <cell r="A3860" t="str">
            <v>888</v>
          </cell>
          <cell r="B3860" t="str">
            <v>888 - Customer Care Billing</v>
          </cell>
        </row>
        <row r="3861">
          <cell r="A3861" t="str">
            <v>888</v>
          </cell>
          <cell r="B3861" t="str">
            <v>888 - Customer Care Billing</v>
          </cell>
        </row>
        <row r="3862">
          <cell r="A3862" t="str">
            <v>888</v>
          </cell>
          <cell r="B3862" t="str">
            <v>888 - Customer Care Billing</v>
          </cell>
        </row>
        <row r="3863">
          <cell r="A3863" t="str">
            <v>888</v>
          </cell>
          <cell r="B3863" t="str">
            <v>888 - Customer Care Billing</v>
          </cell>
        </row>
        <row r="3864">
          <cell r="A3864" t="str">
            <v>888</v>
          </cell>
          <cell r="B3864" t="str">
            <v>888 - Customer Care Billing</v>
          </cell>
        </row>
        <row r="3865">
          <cell r="A3865" t="str">
            <v>888</v>
          </cell>
          <cell r="B3865" t="str">
            <v>888 - Customer Care Billing</v>
          </cell>
        </row>
        <row r="3866">
          <cell r="A3866" t="str">
            <v>888</v>
          </cell>
          <cell r="B3866" t="str">
            <v>888 - Customer Care Billing</v>
          </cell>
        </row>
        <row r="3867">
          <cell r="A3867" t="str">
            <v>888</v>
          </cell>
          <cell r="B3867" t="str">
            <v>888 - Customer Care Billing</v>
          </cell>
        </row>
        <row r="3868">
          <cell r="A3868" t="str">
            <v>406</v>
          </cell>
          <cell r="B3868" t="str">
            <v>406 - Gas Engineering</v>
          </cell>
        </row>
        <row r="3869">
          <cell r="A3869" t="str">
            <v>2186</v>
          </cell>
          <cell r="B3869" t="str">
            <v>2186 - IT T&amp;D Solutions</v>
          </cell>
        </row>
        <row r="3870">
          <cell r="A3870" t="str">
            <v>4315</v>
          </cell>
          <cell r="B3870" t="str">
            <v>4315 - Customer Operations</v>
          </cell>
        </row>
        <row r="3871">
          <cell r="A3871" t="str">
            <v>4315</v>
          </cell>
          <cell r="B3871" t="str">
            <v>4315 - Customer Operations</v>
          </cell>
        </row>
        <row r="3872">
          <cell r="A3872" t="str">
            <v>4315</v>
          </cell>
          <cell r="B3872" t="str">
            <v>4315 - Customer Operations</v>
          </cell>
        </row>
        <row r="3873">
          <cell r="A3873" t="str">
            <v>4315</v>
          </cell>
          <cell r="B3873" t="str">
            <v>4315 - Customer Operations</v>
          </cell>
        </row>
        <row r="3874">
          <cell r="A3874" t="str">
            <v>4315</v>
          </cell>
          <cell r="B3874" t="str">
            <v>4315 - Customer Operations</v>
          </cell>
        </row>
        <row r="3875">
          <cell r="A3875" t="str">
            <v>4315</v>
          </cell>
          <cell r="B3875" t="str">
            <v>4315 - Customer Operations</v>
          </cell>
        </row>
        <row r="3876">
          <cell r="A3876" t="str">
            <v>2277</v>
          </cell>
          <cell r="B3876" t="str">
            <v>2277 - DPL Drafting</v>
          </cell>
        </row>
        <row r="3877">
          <cell r="A3877" t="str">
            <v>931</v>
          </cell>
          <cell r="B3877" t="str">
            <v>931 - Carney's Point Call Center &amp; Quality</v>
          </cell>
        </row>
        <row r="3878">
          <cell r="A3878" t="str">
            <v>931</v>
          </cell>
          <cell r="B3878" t="str">
            <v>931 - Carney's Point Call Center &amp; Quality</v>
          </cell>
        </row>
        <row r="3879">
          <cell r="A3879" t="str">
            <v>931</v>
          </cell>
          <cell r="B3879" t="str">
            <v>931 - Carney's Point Call Center &amp; Quality</v>
          </cell>
        </row>
        <row r="3880">
          <cell r="A3880" t="str">
            <v>931</v>
          </cell>
          <cell r="B3880" t="str">
            <v>931 - Carney's Point Call Center &amp; Quality</v>
          </cell>
        </row>
        <row r="3881">
          <cell r="A3881" t="str">
            <v>931</v>
          </cell>
          <cell r="B3881" t="str">
            <v>931 - Carney's Point Call Center &amp; Quality</v>
          </cell>
        </row>
        <row r="3882">
          <cell r="A3882" t="str">
            <v>931</v>
          </cell>
          <cell r="B3882" t="str">
            <v>931 - Carney's Point Call Center &amp; Quality</v>
          </cell>
        </row>
        <row r="3883">
          <cell r="A3883" t="str">
            <v>931</v>
          </cell>
          <cell r="B3883" t="str">
            <v>931 - Carney's Point Call Center &amp; Quality</v>
          </cell>
        </row>
        <row r="3884">
          <cell r="A3884" t="str">
            <v>931</v>
          </cell>
          <cell r="B3884" t="str">
            <v>931 - Carney's Point Call Center &amp; Quality</v>
          </cell>
        </row>
        <row r="3885">
          <cell r="A3885" t="str">
            <v>931</v>
          </cell>
          <cell r="B3885" t="str">
            <v>931 - Carney's Point Call Center &amp; Quality</v>
          </cell>
        </row>
        <row r="3886">
          <cell r="A3886" t="str">
            <v>931</v>
          </cell>
          <cell r="B3886" t="str">
            <v>931 - Carney's Point Call Center &amp; Quality</v>
          </cell>
        </row>
        <row r="3887">
          <cell r="A3887" t="str">
            <v>931</v>
          </cell>
          <cell r="B3887" t="str">
            <v>931 - Carney's Point Call Center &amp; Quality</v>
          </cell>
        </row>
        <row r="3888">
          <cell r="A3888" t="str">
            <v>931</v>
          </cell>
          <cell r="B3888" t="str">
            <v>931 - Carney's Point Call Center &amp; Quality</v>
          </cell>
        </row>
        <row r="3889">
          <cell r="A3889" t="str">
            <v>1584</v>
          </cell>
          <cell r="B3889" t="str">
            <v>1584 - S1 Staff Aug - Credit - PHISCO</v>
          </cell>
        </row>
        <row r="3890">
          <cell r="A3890" t="str">
            <v>1584</v>
          </cell>
          <cell r="B3890" t="str">
            <v>1584 - S1 Staff Aug - Credit - PHISCO</v>
          </cell>
        </row>
        <row r="3891">
          <cell r="A3891" t="str">
            <v>1584</v>
          </cell>
          <cell r="B3891" t="str">
            <v>1584 - S1 Staff Aug - Credit - PHISCO</v>
          </cell>
        </row>
        <row r="3892">
          <cell r="A3892" t="str">
            <v>889</v>
          </cell>
          <cell r="B3892" t="str">
            <v>889 - Customer Care Credit &amp; Collections</v>
          </cell>
        </row>
        <row r="3893">
          <cell r="A3893" t="str">
            <v>889</v>
          </cell>
          <cell r="B3893" t="str">
            <v>889 - Customer Care Credit &amp; Collections</v>
          </cell>
        </row>
        <row r="3894">
          <cell r="A3894" t="str">
            <v>4405</v>
          </cell>
          <cell r="B3894" t="str">
            <v>4405 - Pepco Engineering</v>
          </cell>
        </row>
        <row r="3895">
          <cell r="A3895" t="str">
            <v>4405</v>
          </cell>
          <cell r="B3895" t="str">
            <v>4405 - Pepco Engineering</v>
          </cell>
        </row>
        <row r="3896">
          <cell r="A3896" t="str">
            <v>2320</v>
          </cell>
          <cell r="B3896" t="str">
            <v>2320 - Cust Rel Research &amp; Resolution ACE/DPL</v>
          </cell>
        </row>
        <row r="3897">
          <cell r="A3897" t="str">
            <v>841</v>
          </cell>
          <cell r="B3897" t="str">
            <v>841 - IT Infrastructure Services</v>
          </cell>
        </row>
        <row r="3898">
          <cell r="A3898" t="str">
            <v>2185</v>
          </cell>
          <cell r="B3898" t="str">
            <v>2185 - IT Customer Solutions</v>
          </cell>
        </row>
        <row r="3899">
          <cell r="A3899" t="str">
            <v>2185</v>
          </cell>
          <cell r="B3899" t="str">
            <v>2185 - IT Customer Solutions</v>
          </cell>
        </row>
        <row r="3900">
          <cell r="A3900" t="str">
            <v>2185</v>
          </cell>
          <cell r="B3900" t="str">
            <v>2185 - IT Customer Solutions</v>
          </cell>
        </row>
        <row r="3901">
          <cell r="A3901" t="str">
            <v>2178</v>
          </cell>
          <cell r="B3901" t="str">
            <v>2178 - IT Client Support</v>
          </cell>
        </row>
        <row r="3902">
          <cell r="A3902" t="str">
            <v>4250</v>
          </cell>
          <cell r="B3902" t="str">
            <v>4250 - Stores Pepco</v>
          </cell>
        </row>
        <row r="3903">
          <cell r="A3903" t="str">
            <v>827</v>
          </cell>
          <cell r="B3903" t="str">
            <v>827 - Salisbury Call Center &amp; Outreach</v>
          </cell>
        </row>
        <row r="3904">
          <cell r="A3904" t="str">
            <v>827</v>
          </cell>
          <cell r="B3904" t="str">
            <v>827 - Salisbury Call Center &amp; Outreach</v>
          </cell>
        </row>
        <row r="3905">
          <cell r="A3905" t="str">
            <v>827</v>
          </cell>
          <cell r="B3905" t="str">
            <v>827 - Salisbury Call Center &amp; Outreach</v>
          </cell>
        </row>
        <row r="3906">
          <cell r="A3906" t="str">
            <v>827</v>
          </cell>
          <cell r="B3906" t="str">
            <v>827 - Salisbury Call Center &amp; Outreach</v>
          </cell>
        </row>
        <row r="3907">
          <cell r="A3907" t="str">
            <v>827</v>
          </cell>
          <cell r="B3907" t="str">
            <v>827 - Salisbury Call Center &amp; Outreach</v>
          </cell>
        </row>
        <row r="3908">
          <cell r="A3908" t="str">
            <v>827</v>
          </cell>
          <cell r="B3908" t="str">
            <v>827 - Salisbury Call Center &amp; Outreach</v>
          </cell>
        </row>
        <row r="3909">
          <cell r="A3909" t="str">
            <v>827</v>
          </cell>
          <cell r="B3909" t="str">
            <v>827 - Salisbury Call Center &amp; Outreach</v>
          </cell>
        </row>
        <row r="3910">
          <cell r="A3910" t="str">
            <v>827</v>
          </cell>
          <cell r="B3910" t="str">
            <v>827 - Salisbury Call Center &amp; Outreach</v>
          </cell>
        </row>
        <row r="3911">
          <cell r="A3911" t="str">
            <v>827</v>
          </cell>
          <cell r="B3911" t="str">
            <v>827 - Salisbury Call Center &amp; Outreach</v>
          </cell>
        </row>
        <row r="3912">
          <cell r="A3912" t="str">
            <v>827</v>
          </cell>
          <cell r="B3912" t="str">
            <v>827 - Salisbury Call Center &amp; Outreach</v>
          </cell>
        </row>
        <row r="3913">
          <cell r="A3913" t="str">
            <v>827</v>
          </cell>
          <cell r="B3913" t="str">
            <v>827 - Salisbury Call Center &amp; Outreach</v>
          </cell>
        </row>
        <row r="3914">
          <cell r="A3914" t="str">
            <v>827</v>
          </cell>
          <cell r="B3914" t="str">
            <v>827 - Salisbury Call Center &amp; Outreach</v>
          </cell>
        </row>
        <row r="3915">
          <cell r="A3915" t="str">
            <v>827</v>
          </cell>
          <cell r="B3915" t="str">
            <v>827 - Salisbury Call Center &amp; Outreach</v>
          </cell>
        </row>
        <row r="3916">
          <cell r="A3916" t="str">
            <v>827</v>
          </cell>
          <cell r="B3916" t="str">
            <v>827 - Salisbury Call Center &amp; Outreach</v>
          </cell>
        </row>
        <row r="3917">
          <cell r="A3917" t="str">
            <v>4315</v>
          </cell>
          <cell r="B3917" t="str">
            <v>4315 - Customer Operations</v>
          </cell>
        </row>
        <row r="3918">
          <cell r="A3918" t="str">
            <v>4315</v>
          </cell>
          <cell r="B3918" t="str">
            <v>4315 - Customer Operations</v>
          </cell>
        </row>
        <row r="3919">
          <cell r="A3919" t="str">
            <v>4315</v>
          </cell>
          <cell r="B3919" t="str">
            <v>4315 - Customer Operations</v>
          </cell>
        </row>
        <row r="3920">
          <cell r="A3920" t="str">
            <v>4315</v>
          </cell>
          <cell r="B3920" t="str">
            <v>4315 - Customer Operations</v>
          </cell>
        </row>
        <row r="3921">
          <cell r="A3921" t="str">
            <v>4315</v>
          </cell>
          <cell r="B3921" t="str">
            <v>4315 - Customer Operations</v>
          </cell>
        </row>
        <row r="3922">
          <cell r="A3922" t="str">
            <v>4315</v>
          </cell>
          <cell r="B3922" t="str">
            <v>4315 - Customer Operations</v>
          </cell>
        </row>
        <row r="3923">
          <cell r="A3923" t="str">
            <v>4315</v>
          </cell>
          <cell r="B3923" t="str">
            <v>4315 - Customer Operations</v>
          </cell>
        </row>
        <row r="3924">
          <cell r="A3924" t="str">
            <v>4315</v>
          </cell>
          <cell r="B3924" t="str">
            <v>4315 - Customer Operations</v>
          </cell>
        </row>
        <row r="3925">
          <cell r="A3925" t="str">
            <v>4315</v>
          </cell>
          <cell r="B3925" t="str">
            <v>4315 - Customer Operations</v>
          </cell>
        </row>
        <row r="3926">
          <cell r="A3926" t="str">
            <v>4315</v>
          </cell>
          <cell r="B3926" t="str">
            <v>4315 - Customer Operations</v>
          </cell>
        </row>
        <row r="3927">
          <cell r="A3927" t="str">
            <v>4315</v>
          </cell>
          <cell r="B3927" t="str">
            <v>4315 - Customer Operations</v>
          </cell>
        </row>
        <row r="3928">
          <cell r="A3928" t="str">
            <v>4315</v>
          </cell>
          <cell r="B3928" t="str">
            <v>4315 - Customer Operations</v>
          </cell>
        </row>
        <row r="3929">
          <cell r="A3929" t="str">
            <v>4315</v>
          </cell>
          <cell r="B3929" t="str">
            <v>4315 - Customer Operations</v>
          </cell>
        </row>
        <row r="3930">
          <cell r="A3930" t="str">
            <v>4315</v>
          </cell>
          <cell r="B3930" t="str">
            <v>4315 - Customer Operations</v>
          </cell>
        </row>
        <row r="3931">
          <cell r="A3931" t="str">
            <v>4315</v>
          </cell>
          <cell r="B3931" t="str">
            <v>4315 - Customer Operations</v>
          </cell>
        </row>
        <row r="3932">
          <cell r="A3932" t="str">
            <v>4315</v>
          </cell>
          <cell r="B3932" t="str">
            <v>4315 - Customer Operations</v>
          </cell>
        </row>
        <row r="3933">
          <cell r="A3933" t="str">
            <v>4315</v>
          </cell>
          <cell r="B3933" t="str">
            <v>4315 - Customer Operations</v>
          </cell>
        </row>
        <row r="3934">
          <cell r="A3934" t="str">
            <v>4315</v>
          </cell>
          <cell r="B3934" t="str">
            <v>4315 - Customer Operations</v>
          </cell>
        </row>
        <row r="3935">
          <cell r="A3935" t="str">
            <v>4315</v>
          </cell>
          <cell r="B3935" t="str">
            <v>4315 - Customer Operations</v>
          </cell>
        </row>
        <row r="3936">
          <cell r="A3936" t="str">
            <v>4315</v>
          </cell>
          <cell r="B3936" t="str">
            <v>4315 - Customer Operations</v>
          </cell>
        </row>
        <row r="3937">
          <cell r="A3937" t="str">
            <v>4315</v>
          </cell>
          <cell r="B3937" t="str">
            <v>4315 - Customer Operations</v>
          </cell>
        </row>
        <row r="3938">
          <cell r="A3938" t="str">
            <v>4315</v>
          </cell>
          <cell r="B3938" t="str">
            <v>4315 - Customer Operations</v>
          </cell>
        </row>
        <row r="3939">
          <cell r="A3939" t="str">
            <v>392</v>
          </cell>
          <cell r="B3939" t="str">
            <v>392 - ACE Drafting</v>
          </cell>
        </row>
        <row r="3940">
          <cell r="A3940" t="str">
            <v>931</v>
          </cell>
          <cell r="B3940" t="str">
            <v>931 - Carney's Point Call Center &amp; Quality</v>
          </cell>
        </row>
        <row r="3941">
          <cell r="A3941" t="str">
            <v>931</v>
          </cell>
          <cell r="B3941" t="str">
            <v>931 - Carney's Point Call Center &amp; Quality</v>
          </cell>
        </row>
        <row r="3942">
          <cell r="A3942" t="str">
            <v>931</v>
          </cell>
          <cell r="B3942" t="str">
            <v>931 - Carney's Point Call Center &amp; Quality</v>
          </cell>
        </row>
        <row r="3943">
          <cell r="A3943" t="str">
            <v>931</v>
          </cell>
          <cell r="B3943" t="str">
            <v>931 - Carney's Point Call Center &amp; Quality</v>
          </cell>
        </row>
        <row r="3944">
          <cell r="A3944" t="str">
            <v>931</v>
          </cell>
          <cell r="B3944" t="str">
            <v>931 - Carney's Point Call Center &amp; Quality</v>
          </cell>
        </row>
        <row r="3945">
          <cell r="A3945" t="str">
            <v>931</v>
          </cell>
          <cell r="B3945" t="str">
            <v>931 - Carney's Point Call Center &amp; Quality</v>
          </cell>
        </row>
        <row r="3946">
          <cell r="A3946" t="str">
            <v>931</v>
          </cell>
          <cell r="B3946" t="str">
            <v>931 - Carney's Point Call Center &amp; Quality</v>
          </cell>
        </row>
        <row r="3947">
          <cell r="A3947" t="str">
            <v>931</v>
          </cell>
          <cell r="B3947" t="str">
            <v>931 - Carney's Point Call Center &amp; Quality</v>
          </cell>
        </row>
        <row r="3948">
          <cell r="A3948" t="str">
            <v>931</v>
          </cell>
          <cell r="B3948" t="str">
            <v>931 - Carney's Point Call Center &amp; Quality</v>
          </cell>
        </row>
        <row r="3949">
          <cell r="A3949" t="str">
            <v>827</v>
          </cell>
          <cell r="B3949" t="str">
            <v>827 - Salisbury Call Center &amp; Outreach</v>
          </cell>
        </row>
        <row r="3950">
          <cell r="A3950" t="str">
            <v>827</v>
          </cell>
          <cell r="B3950" t="str">
            <v>827 - Salisbury Call Center &amp; Outreach</v>
          </cell>
        </row>
        <row r="3951">
          <cell r="A3951" t="str">
            <v>827</v>
          </cell>
          <cell r="B3951" t="str">
            <v>827 - Salisbury Call Center &amp; Outreach</v>
          </cell>
        </row>
        <row r="3952">
          <cell r="A3952" t="str">
            <v>4405B</v>
          </cell>
          <cell r="B3952" t="str">
            <v>4405B - Non Resource Pepco Engineering</v>
          </cell>
        </row>
        <row r="3953">
          <cell r="A3953" t="str">
            <v>1483B</v>
          </cell>
          <cell r="B3953" t="str">
            <v>1483B - NR Solution One-Staff Augm&amp;Train PHI</v>
          </cell>
        </row>
        <row r="3954">
          <cell r="A3954" t="str">
            <v>5237121</v>
          </cell>
          <cell r="B3954" t="str">
            <v>5237121 - ER Solutions - Pepco</v>
          </cell>
        </row>
        <row r="3955">
          <cell r="A3955" t="str">
            <v>5237121</v>
          </cell>
          <cell r="B3955" t="str">
            <v>5237121 - ER Solutions - Pepco</v>
          </cell>
        </row>
        <row r="3956">
          <cell r="A3956" t="str">
            <v>3120</v>
          </cell>
          <cell r="B3956" t="str">
            <v>3120 - Utility Ops BI System</v>
          </cell>
        </row>
        <row r="3957">
          <cell r="A3957" t="str">
            <v>1483B</v>
          </cell>
          <cell r="B3957" t="str">
            <v>1483B - NR Solution One-Staff Augm&amp;Train PHI</v>
          </cell>
        </row>
        <row r="3958">
          <cell r="A3958" t="str">
            <v>4405B</v>
          </cell>
          <cell r="B3958" t="str">
            <v>4405B - Non Resource Pepco Engineering</v>
          </cell>
        </row>
        <row r="3959">
          <cell r="A3959" t="str">
            <v>2185C</v>
          </cell>
          <cell r="B3959" t="str">
            <v>2185C - IT Cust Solut - Contractors</v>
          </cell>
        </row>
        <row r="3960">
          <cell r="A3960" t="str">
            <v>5242363</v>
          </cell>
          <cell r="B3960" t="str">
            <v>5242363 - ER Solutions ACE/DPL</v>
          </cell>
        </row>
        <row r="3961">
          <cell r="A3961" t="str">
            <v>828</v>
          </cell>
          <cell r="B3961" t="str">
            <v>828 - Vehicle Resource Mgmt</v>
          </cell>
        </row>
        <row r="3962">
          <cell r="A3962" t="str">
            <v>999</v>
          </cell>
          <cell r="B3962" t="str">
            <v>999</v>
          </cell>
        </row>
        <row r="3963">
          <cell r="A3963" t="str">
            <v>1079C</v>
          </cell>
          <cell r="B3963" t="str">
            <v>1079C - Integrated Work Cordination - CPM</v>
          </cell>
        </row>
        <row r="3964">
          <cell r="A3964" t="str">
            <v>999</v>
          </cell>
          <cell r="B3964" t="str">
            <v>999</v>
          </cell>
        </row>
        <row r="3965">
          <cell r="A3965" t="str">
            <v>2255B</v>
          </cell>
          <cell r="B3965" t="str">
            <v>2255B - Non Res Meter Data Analysis Services</v>
          </cell>
        </row>
        <row r="3966">
          <cell r="A3966" t="str">
            <v>4206B</v>
          </cell>
          <cell r="B3966" t="str">
            <v>4206B - Non Res Pepco OH Main &amp; Constr-Rockville</v>
          </cell>
        </row>
        <row r="3967">
          <cell r="A3967" t="str">
            <v>4405B</v>
          </cell>
          <cell r="B3967" t="str">
            <v>4405B - Non Resource Pepco Engineering</v>
          </cell>
        </row>
        <row r="3968">
          <cell r="A3968" t="str">
            <v>1483B</v>
          </cell>
          <cell r="B3968" t="str">
            <v>1483B - NR Solution One-Staff Augm&amp;Train PHI</v>
          </cell>
        </row>
        <row r="3969">
          <cell r="A3969" t="str">
            <v>5242363</v>
          </cell>
          <cell r="B3969" t="str">
            <v>5242363 - ER Solutions ACE/DPL</v>
          </cell>
        </row>
        <row r="3970">
          <cell r="A3970" t="str">
            <v>1483B</v>
          </cell>
          <cell r="B3970" t="str">
            <v>1483B - NR Solution One-Staff Augm&amp;Train PHI</v>
          </cell>
        </row>
        <row r="3971">
          <cell r="A3971" t="str">
            <v>406B</v>
          </cell>
          <cell r="B3971" t="str">
            <v>406B - Non Resource Gas Engineering</v>
          </cell>
        </row>
        <row r="3972">
          <cell r="A3972" t="str">
            <v>861B</v>
          </cell>
          <cell r="B3972" t="str">
            <v>861B - Non Res Corporate Accounting</v>
          </cell>
        </row>
        <row r="3973">
          <cell r="A3973" t="str">
            <v>5551B</v>
          </cell>
          <cell r="B3973" t="str">
            <v>5551B - Non Resource Bldg Security-Washington</v>
          </cell>
        </row>
        <row r="3974">
          <cell r="A3974" t="str">
            <v>5237121</v>
          </cell>
          <cell r="B3974" t="str">
            <v>5237121 - ER Solutions - Pepco</v>
          </cell>
        </row>
        <row r="3975">
          <cell r="A3975" t="str">
            <v>998B</v>
          </cell>
          <cell r="B3975" t="str">
            <v>998B - Non Res Strategic Communications</v>
          </cell>
        </row>
        <row r="3976">
          <cell r="A3976" t="str">
            <v>4405B</v>
          </cell>
          <cell r="B3976" t="str">
            <v>4405B - Non Resource Pepco Engineering</v>
          </cell>
        </row>
        <row r="3977">
          <cell r="A3977" t="str">
            <v>841C</v>
          </cell>
          <cell r="B3977" t="str">
            <v>841C - IT Infra Serv - Contractors</v>
          </cell>
        </row>
        <row r="3978">
          <cell r="A3978" t="str">
            <v>5237121</v>
          </cell>
          <cell r="B3978" t="str">
            <v>5237121 - ER Solutions - Pepco</v>
          </cell>
        </row>
        <row r="3979">
          <cell r="A3979" t="str">
            <v>999</v>
          </cell>
          <cell r="B3979" t="str">
            <v>999</v>
          </cell>
        </row>
        <row r="3980">
          <cell r="A3980" t="str">
            <v>5249067</v>
          </cell>
          <cell r="B3980" t="str">
            <v>5249067 - SAP Billing Sys -- IT Supt</v>
          </cell>
        </row>
        <row r="3981">
          <cell r="A3981" t="str">
            <v>5559B</v>
          </cell>
          <cell r="B3981" t="str">
            <v>5559B - Non ResourcePHI Protection &amp; Control Eng</v>
          </cell>
        </row>
        <row r="3982">
          <cell r="A3982" t="str">
            <v>5237121</v>
          </cell>
          <cell r="B3982" t="str">
            <v>5237121 - ER Solutions - Pepco</v>
          </cell>
        </row>
        <row r="3983">
          <cell r="A3983" t="str">
            <v>343B</v>
          </cell>
          <cell r="B3983" t="str">
            <v>343B - Non Resource ACE Construction</v>
          </cell>
        </row>
        <row r="3984">
          <cell r="A3984" t="str">
            <v>331B</v>
          </cell>
          <cell r="B3984" t="str">
            <v>331B - Non Res DPL Substation Engineerin</v>
          </cell>
        </row>
        <row r="3985">
          <cell r="A3985" t="str">
            <v>331</v>
          </cell>
          <cell r="B3985" t="str">
            <v>331 - DPL Substation Engineering</v>
          </cell>
        </row>
        <row r="3986">
          <cell r="A3986" t="str">
            <v>5551B</v>
          </cell>
          <cell r="B3986" t="str">
            <v>5551B - Non Resource Bldg Security-Washington</v>
          </cell>
        </row>
        <row r="3987">
          <cell r="A3987" t="str">
            <v>1079C</v>
          </cell>
          <cell r="B3987" t="str">
            <v>1079C - Integrated Work Cordination - CPM</v>
          </cell>
        </row>
        <row r="3988">
          <cell r="A3988" t="str">
            <v>1174B</v>
          </cell>
          <cell r="B3988" t="str">
            <v>1174B - Non-Res Corp Citizenship &amp; Social Respon</v>
          </cell>
        </row>
        <row r="3989">
          <cell r="A3989" t="str">
            <v>1483B</v>
          </cell>
          <cell r="B3989" t="str">
            <v>1483B - NR Solution One-Staff Augm&amp;Train PHI</v>
          </cell>
        </row>
        <row r="3990">
          <cell r="A3990" t="str">
            <v>861B</v>
          </cell>
          <cell r="B3990" t="str">
            <v>861B - Non Res Corporate Accounting</v>
          </cell>
        </row>
        <row r="3991">
          <cell r="A3991" t="str">
            <v>5237121</v>
          </cell>
          <cell r="B3991" t="str">
            <v>5237121 - ER Solutions - Pepco</v>
          </cell>
        </row>
        <row r="3992">
          <cell r="A3992" t="str">
            <v>5242363</v>
          </cell>
          <cell r="B3992" t="str">
            <v>5242363 - ER Solutions ACE/DPL</v>
          </cell>
        </row>
        <row r="3993">
          <cell r="A3993" t="str">
            <v>5237121</v>
          </cell>
          <cell r="B3993" t="str">
            <v>5237121 - ER Solutions - Pepco</v>
          </cell>
        </row>
        <row r="3994">
          <cell r="A3994" t="str">
            <v>4329B</v>
          </cell>
          <cell r="B3994" t="str">
            <v>4329B - Non Resource Government Affairs-Maryland</v>
          </cell>
        </row>
        <row r="3995">
          <cell r="A3995" t="str">
            <v>4205</v>
          </cell>
          <cell r="B3995" t="str">
            <v>4205 - Pepco OH Main &amp; Construct-Forestville</v>
          </cell>
        </row>
        <row r="3996">
          <cell r="A3996" t="str">
            <v>4329B</v>
          </cell>
          <cell r="B3996" t="str">
            <v>4329B - Non Resource Government Affairs-Maryland</v>
          </cell>
        </row>
        <row r="3997">
          <cell r="A3997" t="str">
            <v>2115B</v>
          </cell>
          <cell r="B3997" t="str">
            <v>2115B - Non Res Corp Sarbanes-Oxley Complia Unit</v>
          </cell>
        </row>
        <row r="3998">
          <cell r="A3998" t="str">
            <v>2309B</v>
          </cell>
          <cell r="B3998" t="str">
            <v>2309B - Non Res Telecommunications &amp; Network Eng</v>
          </cell>
        </row>
        <row r="3999">
          <cell r="A3999" t="str">
            <v>5242363</v>
          </cell>
          <cell r="B3999" t="str">
            <v>5242363 - ER Solutions ACE/DPL</v>
          </cell>
        </row>
        <row r="4000">
          <cell r="A4000" t="str">
            <v>5242363</v>
          </cell>
          <cell r="B4000" t="str">
            <v>5242363 - ER Solutions ACE/DPL</v>
          </cell>
        </row>
        <row r="4001">
          <cell r="A4001" t="str">
            <v>2309B</v>
          </cell>
          <cell r="B4001" t="str">
            <v>2309B - Non Res Telecommunications &amp; Network Eng</v>
          </cell>
        </row>
        <row r="4002">
          <cell r="A4002" t="str">
            <v>841C</v>
          </cell>
          <cell r="B4002" t="str">
            <v>841C - IT Infra Serv - Contractors</v>
          </cell>
        </row>
        <row r="4003">
          <cell r="A4003" t="str">
            <v>388B</v>
          </cell>
          <cell r="B4003" t="str">
            <v>388B - Non Res Asset Strategy &amp; Planning</v>
          </cell>
        </row>
        <row r="4004">
          <cell r="A4004" t="str">
            <v>HR750</v>
          </cell>
          <cell r="B4004" t="str">
            <v>HR750 - Performance Mgmt Group</v>
          </cell>
        </row>
        <row r="4005">
          <cell r="A4005" t="str">
            <v>HR755</v>
          </cell>
          <cell r="B4005" t="str">
            <v>HR755 - Pepco Energy Srvs</v>
          </cell>
        </row>
        <row r="4006">
          <cell r="A4006" t="str">
            <v>871B</v>
          </cell>
          <cell r="B4006" t="str">
            <v>871B - Non Res Revenue Accounting</v>
          </cell>
        </row>
        <row r="4007">
          <cell r="A4007" t="str">
            <v>870B</v>
          </cell>
          <cell r="B4007" t="str">
            <v>870B - Non Res Asset &amp; Project Accounting</v>
          </cell>
        </row>
        <row r="4008">
          <cell r="A4008" t="str">
            <v>1086</v>
          </cell>
          <cell r="B4008" t="str">
            <v>1086 - NOC Operations</v>
          </cell>
        </row>
        <row r="4009">
          <cell r="A4009" t="str">
            <v>4405B</v>
          </cell>
          <cell r="B4009" t="str">
            <v>4405B - Non Resource Pepco Engineering</v>
          </cell>
        </row>
        <row r="4010">
          <cell r="A4010" t="str">
            <v>5242363</v>
          </cell>
          <cell r="B4010" t="str">
            <v>5242363 - ER Solutions ACE/DPL</v>
          </cell>
        </row>
        <row r="4011">
          <cell r="A4011" t="str">
            <v>999</v>
          </cell>
          <cell r="B4011" t="str">
            <v>999</v>
          </cell>
        </row>
        <row r="4012">
          <cell r="A4012" t="str">
            <v>4405B</v>
          </cell>
          <cell r="B4012" t="str">
            <v>4405B - Non Resource Pepco Engineering</v>
          </cell>
        </row>
        <row r="4013">
          <cell r="A4013" t="str">
            <v>2309B</v>
          </cell>
          <cell r="B4013" t="str">
            <v>2309B - Non Res Telecommunications &amp; Network Eng</v>
          </cell>
        </row>
        <row r="4014">
          <cell r="A4014" t="str">
            <v>HR750</v>
          </cell>
          <cell r="B4014" t="str">
            <v>HR750 - Performance Mgmt Group</v>
          </cell>
        </row>
        <row r="4015">
          <cell r="A4015" t="str">
            <v>4405B</v>
          </cell>
          <cell r="B4015" t="str">
            <v>4405B - Non Resource Pepco Engineering</v>
          </cell>
        </row>
        <row r="4016">
          <cell r="A4016" t="str">
            <v>5242363</v>
          </cell>
          <cell r="B4016" t="str">
            <v>5242363 - ER Solutions ACE/DPL</v>
          </cell>
        </row>
        <row r="4017">
          <cell r="A4017" t="str">
            <v>861B</v>
          </cell>
          <cell r="B4017" t="str">
            <v>861B - Non Res Corporate Accounting</v>
          </cell>
        </row>
        <row r="4018">
          <cell r="A4018" t="str">
            <v>4405B</v>
          </cell>
          <cell r="B4018" t="str">
            <v>4405B - Non Resource Pepco Engineering</v>
          </cell>
        </row>
        <row r="4019">
          <cell r="A4019" t="str">
            <v>1079C</v>
          </cell>
          <cell r="B4019" t="str">
            <v>1079C - Integrated Work Cordination - CPM</v>
          </cell>
        </row>
        <row r="4020">
          <cell r="A4020" t="str">
            <v>848B</v>
          </cell>
          <cell r="B4020" t="str">
            <v>848B - Non Res Corporate Tax</v>
          </cell>
        </row>
        <row r="4021">
          <cell r="A4021" t="str">
            <v>4405B</v>
          </cell>
          <cell r="B4021" t="str">
            <v>4405B - Non Resource Pepco Engineering</v>
          </cell>
        </row>
        <row r="4022">
          <cell r="A4022" t="str">
            <v>5242363</v>
          </cell>
          <cell r="B4022" t="str">
            <v>5242363 - ER Solutions ACE/DPL</v>
          </cell>
        </row>
        <row r="4023">
          <cell r="A4023" t="str">
            <v>5242363</v>
          </cell>
          <cell r="B4023" t="str">
            <v>5242363 - ER Solutions ACE/DPL</v>
          </cell>
        </row>
        <row r="4024">
          <cell r="A4024" t="str">
            <v>861B</v>
          </cell>
          <cell r="B4024" t="str">
            <v>861B - Non Res Corporate Accounting</v>
          </cell>
        </row>
        <row r="4025">
          <cell r="A4025" t="str">
            <v>343B</v>
          </cell>
          <cell r="B4025" t="str">
            <v>343B - Non Resource ACE Construction</v>
          </cell>
        </row>
        <row r="4026">
          <cell r="A4026" t="str">
            <v>406B</v>
          </cell>
          <cell r="B4026" t="str">
            <v>406B - Non Resource Gas Engineering</v>
          </cell>
        </row>
        <row r="4027">
          <cell r="A4027" t="str">
            <v>5562</v>
          </cell>
          <cell r="B4027" t="str">
            <v>5562 - Asset Performance</v>
          </cell>
        </row>
        <row r="4028">
          <cell r="A4028" t="str">
            <v>4405B</v>
          </cell>
          <cell r="B4028" t="str">
            <v>4405B - Non Resource Pepco Engineering</v>
          </cell>
        </row>
        <row r="4029">
          <cell r="A4029" t="str">
            <v>4405B</v>
          </cell>
          <cell r="B4029" t="str">
            <v>4405B - Non Resource Pepco Engineering</v>
          </cell>
        </row>
        <row r="4030">
          <cell r="A4030" t="str">
            <v>4405B</v>
          </cell>
          <cell r="B4030" t="str">
            <v>4405B - Non Resource Pepco Engineering</v>
          </cell>
        </row>
        <row r="4031">
          <cell r="A4031" t="str">
            <v>999</v>
          </cell>
          <cell r="B4031" t="str">
            <v>999</v>
          </cell>
        </row>
        <row r="4032">
          <cell r="A4032" t="str">
            <v>343B</v>
          </cell>
          <cell r="B4032" t="str">
            <v>343B - Non Resource ACE Construction</v>
          </cell>
        </row>
        <row r="4033">
          <cell r="A4033" t="str">
            <v>343B</v>
          </cell>
          <cell r="B4033" t="str">
            <v>343B - Non Resource ACE Construction</v>
          </cell>
        </row>
        <row r="4034">
          <cell r="A4034" t="str">
            <v>406B</v>
          </cell>
          <cell r="B4034" t="str">
            <v>406B - Non Resource Gas Engineering</v>
          </cell>
        </row>
        <row r="4035">
          <cell r="A4035" t="str">
            <v>889B</v>
          </cell>
          <cell r="B4035" t="str">
            <v>889B - Non Res Customer Care Credit &amp; Collect</v>
          </cell>
        </row>
        <row r="4036">
          <cell r="A4036" t="str">
            <v>4313B</v>
          </cell>
          <cell r="B4036" t="str">
            <v>4313B - Non Resource Credit &amp; Collections-Pepco</v>
          </cell>
        </row>
        <row r="4037">
          <cell r="A4037" t="str">
            <v>1079C</v>
          </cell>
          <cell r="B4037" t="str">
            <v>1079C - Integrated Work Cordination - CPM</v>
          </cell>
        </row>
        <row r="4038">
          <cell r="A4038" t="str">
            <v>384B</v>
          </cell>
          <cell r="B4038" t="str">
            <v>384B - Non Res Substation Eng T&amp;D</v>
          </cell>
        </row>
        <row r="4039">
          <cell r="A4039" t="str">
            <v>881B</v>
          </cell>
          <cell r="B4039" t="str">
            <v>881B - Non Res Internal Audit</v>
          </cell>
        </row>
        <row r="4040">
          <cell r="A4040" t="str">
            <v>4326B</v>
          </cell>
          <cell r="B4040" t="str">
            <v>4326B - Non Resource Government Affairs-Pepco</v>
          </cell>
        </row>
        <row r="4041">
          <cell r="A4041" t="str">
            <v>896B</v>
          </cell>
          <cell r="B4041" t="str">
            <v>896B - Non Res Cust Ops, C&amp;C, Remit Admin</v>
          </cell>
        </row>
        <row r="4042">
          <cell r="A4042" t="str">
            <v>5242363</v>
          </cell>
          <cell r="B4042" t="str">
            <v>5242363 - ER Solutions ACE/DPL</v>
          </cell>
        </row>
        <row r="4043">
          <cell r="A4043" t="str">
            <v>877B</v>
          </cell>
          <cell r="B4043" t="str">
            <v>877B - Non Res PHI Compensation</v>
          </cell>
        </row>
        <row r="4044">
          <cell r="A4044" t="str">
            <v>870B</v>
          </cell>
          <cell r="B4044" t="str">
            <v>870B - Non Res Asset &amp; Project Accounting</v>
          </cell>
        </row>
        <row r="4045">
          <cell r="A4045" t="str">
            <v>1003B</v>
          </cell>
          <cell r="B4045" t="str">
            <v>1003B - Non Res Sr. V.P. &amp; General Counsel</v>
          </cell>
        </row>
        <row r="4046">
          <cell r="A4046" t="str">
            <v>4405B</v>
          </cell>
          <cell r="B4046" t="str">
            <v>4405B - Non Resource Pepco Engineering</v>
          </cell>
        </row>
        <row r="4047">
          <cell r="A4047" t="str">
            <v>4405B</v>
          </cell>
          <cell r="B4047" t="str">
            <v>4405B - Non Resource Pepco Engineering</v>
          </cell>
        </row>
        <row r="4048">
          <cell r="A4048" t="str">
            <v>4405B</v>
          </cell>
          <cell r="B4048" t="str">
            <v>4405B - Non Resource Pepco Engineering</v>
          </cell>
        </row>
        <row r="4049">
          <cell r="A4049" t="str">
            <v>5229001</v>
          </cell>
          <cell r="B4049" t="str">
            <v>5229001 - Pipeline Integrity Management LDC</v>
          </cell>
        </row>
        <row r="4050">
          <cell r="A4050" t="str">
            <v>5242363</v>
          </cell>
          <cell r="B4050" t="str">
            <v>5242363 - ER Solutions ACE/DPL</v>
          </cell>
        </row>
        <row r="4051">
          <cell r="A4051" t="str">
            <v>5242363</v>
          </cell>
          <cell r="B4051" t="str">
            <v>5242363 - ER Solutions ACE/DPL</v>
          </cell>
        </row>
        <row r="4052">
          <cell r="A4052" t="str">
            <v>861B</v>
          </cell>
          <cell r="B4052" t="str">
            <v>861B - Non Res Corporate Accounting</v>
          </cell>
        </row>
        <row r="4053">
          <cell r="A4053" t="str">
            <v>908</v>
          </cell>
          <cell r="B4053" t="str">
            <v>908 - Office of Sr VP &amp; Chief Finance Officer</v>
          </cell>
        </row>
        <row r="4054">
          <cell r="A4054" t="str">
            <v>2151</v>
          </cell>
          <cell r="B4054" t="str">
            <v>2151 - PWC Costs</v>
          </cell>
        </row>
        <row r="4055">
          <cell r="A4055" t="str">
            <v>1003B</v>
          </cell>
          <cell r="B4055" t="str">
            <v>1003B - Non Res Sr. V.P. &amp; General Counsel</v>
          </cell>
        </row>
        <row r="4056">
          <cell r="A4056" t="str">
            <v>4405B</v>
          </cell>
          <cell r="B4056" t="str">
            <v>4405B - Non Resource Pepco Engineering</v>
          </cell>
        </row>
        <row r="4057">
          <cell r="A4057" t="str">
            <v>389B</v>
          </cell>
          <cell r="B4057" t="str">
            <v>389B - Non Res Construction Management</v>
          </cell>
        </row>
        <row r="4058">
          <cell r="A4058" t="str">
            <v>890B</v>
          </cell>
          <cell r="B4058" t="str">
            <v>890B - NR PHI Corporate Communications</v>
          </cell>
        </row>
        <row r="4059">
          <cell r="A4059" t="str">
            <v>1079C</v>
          </cell>
          <cell r="B4059" t="str">
            <v>1079C - Integrated Work Cordination - CPM</v>
          </cell>
        </row>
        <row r="4060">
          <cell r="A4060" t="str">
            <v>1079C</v>
          </cell>
          <cell r="B4060" t="str">
            <v>1079C - Integrated Work Cordination - CPM</v>
          </cell>
        </row>
        <row r="4061">
          <cell r="A4061" t="str">
            <v>5237121</v>
          </cell>
          <cell r="B4061" t="str">
            <v>5237121 - ER Solutions - Pepco</v>
          </cell>
        </row>
        <row r="4062">
          <cell r="A4062" t="str">
            <v>331B</v>
          </cell>
          <cell r="B4062" t="str">
            <v>331B - Non Res DPL Substation Engineerin</v>
          </cell>
        </row>
        <row r="4063">
          <cell r="A4063" t="str">
            <v>5242363</v>
          </cell>
          <cell r="B4063" t="str">
            <v>5242363 - ER Solutions ACE/DPL</v>
          </cell>
        </row>
        <row r="4064">
          <cell r="A4064" t="str">
            <v>888B</v>
          </cell>
          <cell r="B4064" t="str">
            <v>888B - Non Res Customer Care Billing</v>
          </cell>
        </row>
        <row r="4065">
          <cell r="A4065" t="str">
            <v>2185C</v>
          </cell>
          <cell r="B4065" t="str">
            <v>2185C - IT Cust Solut - Contractors</v>
          </cell>
        </row>
        <row r="4066">
          <cell r="A4066" t="str">
            <v>848</v>
          </cell>
          <cell r="B4066" t="str">
            <v>848 - Corporate Tax</v>
          </cell>
        </row>
        <row r="4067">
          <cell r="A4067" t="str">
            <v>848B</v>
          </cell>
          <cell r="B4067" t="str">
            <v>848B - Non Res Corporate Tax</v>
          </cell>
        </row>
        <row r="4068">
          <cell r="A4068" t="str">
            <v>4405B</v>
          </cell>
          <cell r="B4068" t="str">
            <v>4405B - Non Resource Pepco Engineering</v>
          </cell>
        </row>
        <row r="4069">
          <cell r="A4069" t="str">
            <v>4405B</v>
          </cell>
          <cell r="B4069" t="str">
            <v>4405B - Non Resource Pepco Engineering</v>
          </cell>
        </row>
        <row r="4070">
          <cell r="A4070" t="str">
            <v>350B</v>
          </cell>
          <cell r="B4070" t="str">
            <v>350B - Non Res Training and Procedures</v>
          </cell>
        </row>
        <row r="4071">
          <cell r="A4071" t="str">
            <v>4405B</v>
          </cell>
          <cell r="B4071" t="str">
            <v>4405B - Non Resource Pepco Engineering</v>
          </cell>
        </row>
        <row r="4072">
          <cell r="A4072" t="str">
            <v>1079C</v>
          </cell>
          <cell r="B4072" t="str">
            <v>1079C - Integrated Work Cordination - CPM</v>
          </cell>
        </row>
        <row r="4073">
          <cell r="A4073" t="str">
            <v>999</v>
          </cell>
          <cell r="B4073" t="str">
            <v>999</v>
          </cell>
        </row>
        <row r="4074">
          <cell r="A4074" t="str">
            <v>5242363</v>
          </cell>
          <cell r="B4074" t="str">
            <v>5242363 - ER Solutions ACE/DPL</v>
          </cell>
        </row>
        <row r="4075">
          <cell r="A4075" t="str">
            <v>384B</v>
          </cell>
          <cell r="B4075" t="str">
            <v>384B - Non Res Substation Eng T&amp;D</v>
          </cell>
        </row>
        <row r="4076">
          <cell r="A4076" t="str">
            <v>1089B</v>
          </cell>
          <cell r="B4076" t="str">
            <v>1089B - Non Res Power Delivery Process Managers</v>
          </cell>
        </row>
        <row r="4077">
          <cell r="A4077" t="str">
            <v>1079C</v>
          </cell>
          <cell r="B4077" t="str">
            <v>1079C - Integrated Work Cordination - CPM</v>
          </cell>
        </row>
        <row r="4078">
          <cell r="A4078" t="str">
            <v>5242363</v>
          </cell>
          <cell r="B4078" t="str">
            <v>5242363 - ER Solutions ACE/DPL</v>
          </cell>
        </row>
        <row r="4079">
          <cell r="A4079" t="str">
            <v>406</v>
          </cell>
          <cell r="B4079" t="str">
            <v>406 - Gas Engineering</v>
          </cell>
        </row>
        <row r="4080">
          <cell r="A4080" t="str">
            <v>4405B</v>
          </cell>
          <cell r="B4080" t="str">
            <v>4405B - Non Resource Pepco Engineering</v>
          </cell>
        </row>
        <row r="4081">
          <cell r="A4081" t="str">
            <v>5237121</v>
          </cell>
          <cell r="B4081" t="str">
            <v>5237121 - ER Solutions - Pepco</v>
          </cell>
        </row>
        <row r="4082">
          <cell r="A4082" t="str">
            <v>4405B</v>
          </cell>
          <cell r="B4082" t="str">
            <v>4405B - Non Resource Pepco Engineering</v>
          </cell>
        </row>
        <row r="4083">
          <cell r="A4083" t="str">
            <v>357B</v>
          </cell>
          <cell r="B4083" t="str">
            <v>357B - Non Res Talent &amp; Organizational Develop</v>
          </cell>
        </row>
        <row r="4084">
          <cell r="A4084" t="str">
            <v>385B</v>
          </cell>
          <cell r="B4084" t="str">
            <v>385B - Non Res ACE Substation Eng</v>
          </cell>
        </row>
        <row r="4085">
          <cell r="A4085" t="str">
            <v>5249066</v>
          </cell>
          <cell r="B4085" t="str">
            <v>5249066 - SAP Billing Sys -- AT Supt</v>
          </cell>
        </row>
        <row r="4086">
          <cell r="A4086" t="str">
            <v>848B</v>
          </cell>
          <cell r="B4086" t="str">
            <v>848B - Non Res Corporate Tax</v>
          </cell>
        </row>
        <row r="4087">
          <cell r="A4087" t="str">
            <v>HR755</v>
          </cell>
          <cell r="B4087" t="str">
            <v>HR755 - Pepco Energy Srvs</v>
          </cell>
        </row>
        <row r="4088">
          <cell r="A4088" t="str">
            <v>4405B</v>
          </cell>
          <cell r="B4088" t="str">
            <v>4405B - Non Resource Pepco Engineering</v>
          </cell>
        </row>
        <row r="4089">
          <cell r="A4089" t="str">
            <v>848B</v>
          </cell>
          <cell r="B4089" t="str">
            <v>848B - Non Res Corporate Tax</v>
          </cell>
        </row>
        <row r="4090">
          <cell r="A4090" t="str">
            <v>390B</v>
          </cell>
          <cell r="B4090" t="str">
            <v>390B - Non Res Business Transformation</v>
          </cell>
        </row>
        <row r="4091">
          <cell r="A4091" t="str">
            <v>5242363</v>
          </cell>
          <cell r="B4091" t="str">
            <v>5242363 - ER Solutions ACE/DPL</v>
          </cell>
        </row>
        <row r="4092">
          <cell r="A4092" t="str">
            <v>5237121</v>
          </cell>
          <cell r="B4092" t="str">
            <v>5237121 - ER Solutions - Pepco</v>
          </cell>
        </row>
        <row r="4093">
          <cell r="A4093" t="str">
            <v>2186C</v>
          </cell>
          <cell r="B4093" t="str">
            <v>2186C - IT T&amp;D Solutions - Contractors</v>
          </cell>
        </row>
        <row r="4094">
          <cell r="A4094" t="str">
            <v>260B</v>
          </cell>
          <cell r="B4094" t="str">
            <v>260B - Non Resource DPL Engineering</v>
          </cell>
        </row>
        <row r="4095">
          <cell r="A4095" t="str">
            <v>5237121</v>
          </cell>
          <cell r="B4095" t="str">
            <v>5237121 - ER Solutions - Pepco</v>
          </cell>
        </row>
        <row r="4096">
          <cell r="A4096" t="str">
            <v>861B</v>
          </cell>
          <cell r="B4096" t="str">
            <v>861B - Non Res Corporate Accounting</v>
          </cell>
        </row>
        <row r="4097">
          <cell r="A4097" t="str">
            <v>384B</v>
          </cell>
          <cell r="B4097" t="str">
            <v>384B - Non Res Substation Eng T&amp;D</v>
          </cell>
        </row>
        <row r="4098">
          <cell r="A4098" t="str">
            <v>1054B</v>
          </cell>
          <cell r="B4098" t="str">
            <v>1054B - Non Res - Regulatory Compliance Pricing</v>
          </cell>
        </row>
        <row r="4099">
          <cell r="A4099" t="str">
            <v>HR750</v>
          </cell>
          <cell r="B4099" t="str">
            <v>HR750 - Performance Mgmt Group</v>
          </cell>
        </row>
        <row r="4100">
          <cell r="A4100" t="str">
            <v>HR750</v>
          </cell>
          <cell r="B4100" t="str">
            <v>HR750 - Performance Mgmt Group</v>
          </cell>
        </row>
        <row r="4101">
          <cell r="A4101" t="str">
            <v>2188B</v>
          </cell>
          <cell r="B4101" t="str">
            <v>2188B - Non Res SAP Functional Development &amp; Sup</v>
          </cell>
        </row>
        <row r="4102">
          <cell r="A4102" t="str">
            <v>5249067</v>
          </cell>
          <cell r="B4102" t="str">
            <v>5249067 - SAP Billing Sys -- IT Supt</v>
          </cell>
        </row>
        <row r="4103">
          <cell r="A4103" t="str">
            <v>384B</v>
          </cell>
          <cell r="B4103" t="str">
            <v>384B - Non Res Substation Eng T&amp;D</v>
          </cell>
        </row>
        <row r="4104">
          <cell r="A4104" t="str">
            <v>4215</v>
          </cell>
          <cell r="B4104" t="str">
            <v>4215 - Elec Maint - Protection &amp; Telecom</v>
          </cell>
        </row>
        <row r="4105">
          <cell r="A4105" t="str">
            <v>829B</v>
          </cell>
          <cell r="B4105" t="str">
            <v>829B - Non Res Financial Forecasting</v>
          </cell>
        </row>
        <row r="4106">
          <cell r="A4106" t="str">
            <v>999</v>
          </cell>
          <cell r="B4106" t="str">
            <v>999</v>
          </cell>
        </row>
        <row r="4107">
          <cell r="A4107" t="str">
            <v>2187C</v>
          </cell>
          <cell r="B4107" t="str">
            <v>2187C - IT Corp Solutions - Contractors</v>
          </cell>
        </row>
        <row r="4108">
          <cell r="A4108" t="str">
            <v>5249067</v>
          </cell>
          <cell r="B4108" t="str">
            <v>5249067 - SAP Billing Sys -- IT Supt</v>
          </cell>
        </row>
        <row r="4109">
          <cell r="A4109" t="str">
            <v>388B</v>
          </cell>
          <cell r="B4109" t="str">
            <v>388B - Non Res Asset Strategy &amp; Planning</v>
          </cell>
        </row>
        <row r="4110">
          <cell r="A4110" t="str">
            <v>861B</v>
          </cell>
          <cell r="B4110" t="str">
            <v>861B - Non Res Corporate Accounting</v>
          </cell>
        </row>
        <row r="4111">
          <cell r="A4111" t="str">
            <v>1079C</v>
          </cell>
          <cell r="B4111" t="str">
            <v>1079C - Integrated Work Cordination - CPM</v>
          </cell>
        </row>
        <row r="4112">
          <cell r="A4112" t="str">
            <v>8029</v>
          </cell>
          <cell r="B4112" t="str">
            <v>8029 - Misc IT Systems-Asset Mgmt</v>
          </cell>
        </row>
        <row r="4113">
          <cell r="A4113" t="str">
            <v>5249067</v>
          </cell>
          <cell r="B4113" t="str">
            <v>5249067 - SAP Billing Sys -- IT Supt</v>
          </cell>
        </row>
        <row r="4114">
          <cell r="A4114" t="str">
            <v>390B</v>
          </cell>
          <cell r="B4114" t="str">
            <v>390B - Non Res Business Transformation</v>
          </cell>
        </row>
        <row r="4115">
          <cell r="A4115" t="str">
            <v>4405B</v>
          </cell>
          <cell r="B4115" t="str">
            <v>4405B - Non Resource Pepco Engineering</v>
          </cell>
        </row>
        <row r="4116">
          <cell r="A4116" t="str">
            <v>2155</v>
          </cell>
          <cell r="B4116" t="str">
            <v>2155 - DSM-Blueprint</v>
          </cell>
        </row>
        <row r="4117">
          <cell r="A4117" t="str">
            <v>1442B</v>
          </cell>
          <cell r="B4117" t="str">
            <v>1442B</v>
          </cell>
        </row>
        <row r="4118">
          <cell r="A4118" t="str">
            <v>861B</v>
          </cell>
          <cell r="B4118" t="str">
            <v>861B - Non Res Corporate Accounting</v>
          </cell>
        </row>
        <row r="4119">
          <cell r="A4119" t="str">
            <v>4525B</v>
          </cell>
          <cell r="B4119" t="str">
            <v>4525B - Non Resource Building Srvs-Pepco</v>
          </cell>
        </row>
        <row r="4120">
          <cell r="A4120" t="str">
            <v>2309B</v>
          </cell>
          <cell r="B4120" t="str">
            <v>2309B - Non Res Telecommunications &amp; Network Eng</v>
          </cell>
        </row>
        <row r="4121">
          <cell r="A4121" t="str">
            <v>4591B</v>
          </cell>
          <cell r="B4121" t="str">
            <v>4591B - Non Res Pepco Drafting</v>
          </cell>
        </row>
        <row r="4122">
          <cell r="A4122" t="str">
            <v>390B</v>
          </cell>
          <cell r="B4122" t="str">
            <v>390B - Non Res Business Transformation</v>
          </cell>
        </row>
        <row r="4123">
          <cell r="A4123" t="str">
            <v>376</v>
          </cell>
          <cell r="B4123" t="str">
            <v>376 - Asset Performance and Reliability</v>
          </cell>
        </row>
        <row r="4124">
          <cell r="A4124" t="str">
            <v>4226</v>
          </cell>
          <cell r="B4124" t="str">
            <v>4226 - Field Operations &amp; Restoration</v>
          </cell>
        </row>
        <row r="4125">
          <cell r="A4125" t="str">
            <v>331B</v>
          </cell>
          <cell r="B4125" t="str">
            <v>331B - Non Res DPL Substation Engineerin</v>
          </cell>
        </row>
        <row r="4126">
          <cell r="A4126" t="str">
            <v>5249067</v>
          </cell>
          <cell r="B4126" t="str">
            <v>5249067 - SAP Billing Sys -- IT Supt</v>
          </cell>
        </row>
        <row r="4127">
          <cell r="A4127" t="str">
            <v>841C</v>
          </cell>
          <cell r="B4127" t="str">
            <v>841C - IT Infra Serv - Contractors</v>
          </cell>
        </row>
        <row r="4128">
          <cell r="A4128" t="str">
            <v>841B</v>
          </cell>
          <cell r="B4128" t="str">
            <v>841B - Non Res IT Infrastructure Services</v>
          </cell>
        </row>
        <row r="4129">
          <cell r="A4129" t="str">
            <v>841B</v>
          </cell>
          <cell r="B4129" t="str">
            <v>841B - Non Res IT Infrastructure Services</v>
          </cell>
        </row>
        <row r="4130">
          <cell r="A4130" t="str">
            <v>841B</v>
          </cell>
          <cell r="B4130" t="str">
            <v>841B - Non Res IT Infrastructure Services</v>
          </cell>
        </row>
        <row r="4131">
          <cell r="A4131" t="str">
            <v>390B</v>
          </cell>
          <cell r="B4131" t="str">
            <v>390B - Non Res Business Transformation</v>
          </cell>
        </row>
        <row r="4132">
          <cell r="A4132" t="str">
            <v>1157</v>
          </cell>
          <cell r="B4132" t="str">
            <v>1157 - New PHI Customer System</v>
          </cell>
        </row>
        <row r="4133">
          <cell r="A4133" t="str">
            <v>1547B</v>
          </cell>
          <cell r="B4133" t="str">
            <v>1547B - Non Res Grid Infrastructure Technology</v>
          </cell>
        </row>
        <row r="4134">
          <cell r="A4134" t="str">
            <v>888B</v>
          </cell>
          <cell r="B4134" t="str">
            <v>888B - Non Res Customer Care Billing</v>
          </cell>
        </row>
        <row r="4135">
          <cell r="A4135" t="str">
            <v>5559B</v>
          </cell>
          <cell r="B4135" t="str">
            <v>5559B - Non ResourcePHI Protection &amp; Control Eng</v>
          </cell>
        </row>
        <row r="4136">
          <cell r="A4136" t="str">
            <v>4405B</v>
          </cell>
          <cell r="B4136" t="str">
            <v>4405B - Non Resource Pepco Engineering</v>
          </cell>
        </row>
        <row r="4137">
          <cell r="A4137" t="str">
            <v>5559B</v>
          </cell>
          <cell r="B4137" t="str">
            <v>5559B - Non ResourcePHI Protection &amp; Control Eng</v>
          </cell>
        </row>
        <row r="4138">
          <cell r="A4138" t="str">
            <v>5242363</v>
          </cell>
          <cell r="B4138" t="str">
            <v>5242363 - ER Solutions ACE/DPL</v>
          </cell>
        </row>
        <row r="4139">
          <cell r="A4139" t="str">
            <v>1483B</v>
          </cell>
          <cell r="B4139" t="str">
            <v>1483B - NR Solution One-Staff Augm&amp;Train PHI</v>
          </cell>
        </row>
        <row r="4140">
          <cell r="A4140" t="str">
            <v>4405B</v>
          </cell>
          <cell r="B4140" t="str">
            <v>4405B - Non Resource Pepco Engineering</v>
          </cell>
        </row>
        <row r="4141">
          <cell r="A4141" t="str">
            <v>4405B</v>
          </cell>
          <cell r="B4141" t="str">
            <v>4405B - Non Resource Pepco Engineering</v>
          </cell>
        </row>
        <row r="4142">
          <cell r="A4142" t="str">
            <v>260B</v>
          </cell>
          <cell r="B4142" t="str">
            <v>260B - Non Resource DPL Engineering</v>
          </cell>
        </row>
        <row r="4143">
          <cell r="A4143" t="str">
            <v>832B</v>
          </cell>
          <cell r="B4143" t="str">
            <v>832B - Non Res Security Services Administration</v>
          </cell>
        </row>
        <row r="4144">
          <cell r="A4144" t="str">
            <v>5237121</v>
          </cell>
          <cell r="B4144" t="str">
            <v>5237121 - ER Solutions - Pepco</v>
          </cell>
        </row>
        <row r="4145">
          <cell r="A4145" t="str">
            <v>5564B</v>
          </cell>
          <cell r="B4145" t="str">
            <v>5564B - Non Resource Vegetation Management</v>
          </cell>
        </row>
        <row r="4146">
          <cell r="A4146" t="str">
            <v>385B</v>
          </cell>
          <cell r="B4146" t="str">
            <v>385B - Non Res ACE Substation Eng</v>
          </cell>
        </row>
        <row r="4147">
          <cell r="A4147" t="str">
            <v>1537B</v>
          </cell>
          <cell r="B4147" t="str">
            <v>1537B - Non Res DC Power Line Undergrounding</v>
          </cell>
        </row>
        <row r="4148">
          <cell r="A4148" t="str">
            <v>1483B</v>
          </cell>
          <cell r="B4148" t="str">
            <v>1483B - NR Solution One-Staff Augm&amp;Train PHI</v>
          </cell>
        </row>
        <row r="4149">
          <cell r="A4149" t="str">
            <v>4405B</v>
          </cell>
          <cell r="B4149" t="str">
            <v>4405B - Non Resource Pepco Engineering</v>
          </cell>
        </row>
        <row r="4150">
          <cell r="A4150" t="str">
            <v>2279B</v>
          </cell>
          <cell r="B4150" t="str">
            <v>2279B - Non Res AM Project Management - PHI</v>
          </cell>
        </row>
        <row r="4151">
          <cell r="A4151" t="str">
            <v>2185B</v>
          </cell>
          <cell r="B4151" t="str">
            <v>2185B - Non Res IT Customer Solutions</v>
          </cell>
        </row>
        <row r="4152">
          <cell r="A4152" t="str">
            <v>848B</v>
          </cell>
          <cell r="B4152" t="str">
            <v>848B - Non Res Corporate Tax</v>
          </cell>
        </row>
        <row r="4153">
          <cell r="A4153" t="str">
            <v>5242363</v>
          </cell>
          <cell r="B4153" t="str">
            <v>5242363 - ER Solutions ACE/DPL</v>
          </cell>
        </row>
        <row r="4154">
          <cell r="A4154" t="str">
            <v>4215</v>
          </cell>
          <cell r="B4154" t="str">
            <v>4215 - Elec Maint - Protection &amp; Telecom</v>
          </cell>
        </row>
        <row r="4155">
          <cell r="A4155" t="str">
            <v>384B</v>
          </cell>
          <cell r="B4155" t="str">
            <v>384B - Non Res Substation Eng T&amp;D</v>
          </cell>
        </row>
        <row r="4156">
          <cell r="A4156" t="str">
            <v>999</v>
          </cell>
          <cell r="B4156" t="str">
            <v>999</v>
          </cell>
        </row>
        <row r="4157">
          <cell r="A4157" t="str">
            <v>5558B</v>
          </cell>
          <cell r="B4157" t="str">
            <v>5558B - ACE/DPL NR Transmission &amp; Civil Eng</v>
          </cell>
        </row>
        <row r="4158">
          <cell r="A4158" t="str">
            <v>999</v>
          </cell>
          <cell r="B4158" t="str">
            <v>999</v>
          </cell>
        </row>
        <row r="4159">
          <cell r="A4159" t="str">
            <v>5559B</v>
          </cell>
          <cell r="B4159" t="str">
            <v>5559B - Non ResourcePHI Protection &amp; Control Eng</v>
          </cell>
        </row>
        <row r="4160">
          <cell r="A4160" t="str">
            <v>384B</v>
          </cell>
          <cell r="B4160" t="str">
            <v>384B - Non Res Substation Eng T&amp;D</v>
          </cell>
        </row>
        <row r="4161">
          <cell r="A4161" t="str">
            <v>384B</v>
          </cell>
          <cell r="B4161" t="str">
            <v>384B - Non Res Substation Eng T&amp;D</v>
          </cell>
        </row>
        <row r="4162">
          <cell r="A4162" t="str">
            <v>827</v>
          </cell>
          <cell r="B4162" t="str">
            <v>827 - Salisbury Call Center &amp; Outreach</v>
          </cell>
        </row>
        <row r="4163">
          <cell r="A4163" t="str">
            <v>4405B</v>
          </cell>
          <cell r="B4163" t="str">
            <v>4405B - Non Resource Pepco Engineering</v>
          </cell>
        </row>
        <row r="4164">
          <cell r="A4164" t="str">
            <v>1483B</v>
          </cell>
          <cell r="B4164" t="str">
            <v>1483B - NR Solution One-Staff Augm&amp;Train PHI</v>
          </cell>
        </row>
        <row r="4165">
          <cell r="A4165" t="str">
            <v>2178C</v>
          </cell>
          <cell r="B4165" t="str">
            <v>2178C - IT Client Support - Contractors</v>
          </cell>
        </row>
        <row r="4166">
          <cell r="A4166" t="str">
            <v>843C</v>
          </cell>
          <cell r="B4166" t="str">
            <v>843C - IT Infra Platform - Contractors</v>
          </cell>
        </row>
        <row r="4167">
          <cell r="A4167" t="str">
            <v>2407B</v>
          </cell>
          <cell r="B4167" t="str">
            <v>2407B - Non Res VP Support Services</v>
          </cell>
        </row>
        <row r="4168">
          <cell r="A4168" t="str">
            <v>4405B</v>
          </cell>
          <cell r="B4168" t="str">
            <v>4405B - Non Resource Pepco Engineering</v>
          </cell>
        </row>
        <row r="4169">
          <cell r="A4169" t="str">
            <v>343B</v>
          </cell>
          <cell r="B4169" t="str">
            <v>343B - Non Resource ACE Construction</v>
          </cell>
        </row>
        <row r="4170">
          <cell r="A4170" t="str">
            <v>5242363</v>
          </cell>
          <cell r="B4170" t="str">
            <v>5242363 - ER Solutions ACE/DPL</v>
          </cell>
        </row>
        <row r="4171">
          <cell r="A4171" t="str">
            <v>260B</v>
          </cell>
          <cell r="B4171" t="str">
            <v>260B - Non Resource DPL Engineering</v>
          </cell>
        </row>
        <row r="4172">
          <cell r="A4172" t="str">
            <v>5242363</v>
          </cell>
          <cell r="B4172" t="str">
            <v>5242363 - ER Solutions ACE/DPL</v>
          </cell>
        </row>
        <row r="4173">
          <cell r="A4173" t="str">
            <v>843C</v>
          </cell>
          <cell r="B4173" t="str">
            <v>843C - IT Infra Platform - Contractors</v>
          </cell>
        </row>
        <row r="4174">
          <cell r="A4174" t="str">
            <v>2178C</v>
          </cell>
          <cell r="B4174" t="str">
            <v>2178C - IT Client Support - Contractors</v>
          </cell>
        </row>
        <row r="4175">
          <cell r="A4175" t="str">
            <v>5558B</v>
          </cell>
          <cell r="B4175" t="str">
            <v>5558B - ACE/DPL NR Transmission &amp; Civil Eng</v>
          </cell>
        </row>
        <row r="4176">
          <cell r="A4176" t="str">
            <v>350B</v>
          </cell>
          <cell r="B4176" t="str">
            <v>350B - Non Res Training and Procedures</v>
          </cell>
        </row>
        <row r="4177">
          <cell r="A4177" t="str">
            <v>4405B</v>
          </cell>
          <cell r="B4177" t="str">
            <v>4405B - Non Resource Pepco Engineering</v>
          </cell>
        </row>
        <row r="4178">
          <cell r="A4178" t="str">
            <v>5249067</v>
          </cell>
          <cell r="B4178" t="str">
            <v>5249067 - SAP Billing Sys -- IT Supt</v>
          </cell>
        </row>
        <row r="4179">
          <cell r="A4179" t="str">
            <v>388B</v>
          </cell>
          <cell r="B4179" t="str">
            <v>388B - Non Res Asset Strategy &amp; Planning</v>
          </cell>
        </row>
        <row r="4180">
          <cell r="A4180" t="str">
            <v>1483B</v>
          </cell>
          <cell r="B4180" t="str">
            <v>1483B - NR Solution One-Staff Augm&amp;Train PHI</v>
          </cell>
        </row>
        <row r="4181">
          <cell r="A4181" t="str">
            <v>2309</v>
          </cell>
          <cell r="B4181" t="str">
            <v>2309 - Telecommunications &amp; Network Engineering</v>
          </cell>
        </row>
        <row r="4182">
          <cell r="A4182" t="str">
            <v>1483B</v>
          </cell>
          <cell r="B4182" t="str">
            <v>1483B - NR Solution One-Staff Augm&amp;Train PHI</v>
          </cell>
        </row>
        <row r="4183">
          <cell r="A4183" t="str">
            <v>5237121</v>
          </cell>
          <cell r="B4183" t="str">
            <v>5237121 - ER Solutions - Pepco</v>
          </cell>
        </row>
        <row r="4184">
          <cell r="A4184" t="str">
            <v>1483B</v>
          </cell>
          <cell r="B4184" t="str">
            <v>1483B - NR Solution One-Staff Augm&amp;Train PHI</v>
          </cell>
        </row>
        <row r="4185">
          <cell r="A4185" t="str">
            <v>2188B</v>
          </cell>
          <cell r="B4185" t="str">
            <v>2188B - Non Res SAP Functional Development &amp; Sup</v>
          </cell>
        </row>
        <row r="4186">
          <cell r="A4186" t="str">
            <v>343B</v>
          </cell>
          <cell r="B4186" t="str">
            <v>343B - Non Resource ACE Construction</v>
          </cell>
        </row>
        <row r="4187">
          <cell r="A4187" t="str">
            <v>999</v>
          </cell>
          <cell r="B4187" t="str">
            <v>999</v>
          </cell>
        </row>
        <row r="4188">
          <cell r="A4188" t="str">
            <v>8029</v>
          </cell>
          <cell r="B4188" t="str">
            <v>8029 - Misc IT Systems-Asset Mgmt</v>
          </cell>
        </row>
        <row r="4189">
          <cell r="A4189" t="str">
            <v>5237121</v>
          </cell>
          <cell r="B4189" t="str">
            <v>5237121 - ER Solutions - Pepco</v>
          </cell>
        </row>
        <row r="4190">
          <cell r="A4190" t="str">
            <v>5559B</v>
          </cell>
          <cell r="B4190" t="str">
            <v>5559B - Non ResourcePHI Protection &amp; Control Eng</v>
          </cell>
        </row>
        <row r="4191">
          <cell r="A4191" t="str">
            <v>5242363</v>
          </cell>
          <cell r="B4191" t="str">
            <v>5242363 - ER Solutions ACE/DPL</v>
          </cell>
        </row>
        <row r="4192">
          <cell r="A4192" t="str">
            <v>5558B</v>
          </cell>
          <cell r="B4192" t="str">
            <v>5558B - ACE/DPL NR Transmission &amp; Civil Eng</v>
          </cell>
        </row>
        <row r="4193">
          <cell r="A4193" t="str">
            <v>1483B</v>
          </cell>
          <cell r="B4193" t="str">
            <v>1483B - NR Solution One-Staff Augm&amp;Train PHI</v>
          </cell>
        </row>
        <row r="4194">
          <cell r="A4194" t="str">
            <v>5242363</v>
          </cell>
          <cell r="B4194" t="str">
            <v>5242363 - ER Solutions ACE/DPL</v>
          </cell>
        </row>
        <row r="4195">
          <cell r="A4195" t="str">
            <v>848B</v>
          </cell>
          <cell r="B4195" t="str">
            <v>848B - Non Res Corporate Tax</v>
          </cell>
        </row>
        <row r="4196">
          <cell r="A4196" t="str">
            <v>348B</v>
          </cell>
          <cell r="B4196" t="str">
            <v>348B - Non Resource ACE Engineering</v>
          </cell>
        </row>
        <row r="4197">
          <cell r="A4197" t="str">
            <v>4405B</v>
          </cell>
          <cell r="B4197" t="str">
            <v>4405B - Non Resource Pepco Engineering</v>
          </cell>
        </row>
        <row r="4198">
          <cell r="A4198" t="str">
            <v>343B</v>
          </cell>
          <cell r="B4198" t="str">
            <v>343B - Non Resource ACE Construction</v>
          </cell>
        </row>
        <row r="4199">
          <cell r="A4199" t="str">
            <v>4405B</v>
          </cell>
          <cell r="B4199" t="str">
            <v>4405B - Non Resource Pepco Engineering</v>
          </cell>
        </row>
        <row r="4200">
          <cell r="A4200" t="str">
            <v>908</v>
          </cell>
          <cell r="B4200" t="str">
            <v>908 - Office of Sr VP &amp; Chief Finance Officer</v>
          </cell>
        </row>
        <row r="4201">
          <cell r="A4201" t="str">
            <v>2185C</v>
          </cell>
          <cell r="B4201" t="str">
            <v>2185C - IT Cust Solut - Contractors</v>
          </cell>
        </row>
        <row r="4202">
          <cell r="A4202" t="str">
            <v>985B</v>
          </cell>
          <cell r="B4202" t="str">
            <v>985B - Non Res Talent Strategy &amp; Workforce Plan</v>
          </cell>
        </row>
        <row r="4203">
          <cell r="A4203" t="str">
            <v>5249067</v>
          </cell>
          <cell r="B4203" t="str">
            <v>5249067 - SAP Billing Sys -- IT Supt</v>
          </cell>
        </row>
        <row r="4204">
          <cell r="A4204" t="str">
            <v>848B</v>
          </cell>
          <cell r="B4204" t="str">
            <v>848B - Non Res Corporate Tax</v>
          </cell>
        </row>
        <row r="4205">
          <cell r="A4205" t="str">
            <v>4405B</v>
          </cell>
          <cell r="B4205" t="str">
            <v>4405B - Non Resource Pepco Engineering</v>
          </cell>
        </row>
        <row r="4206">
          <cell r="A4206" t="str">
            <v>4405B</v>
          </cell>
          <cell r="B4206" t="str">
            <v>4405B - Non Resource Pepco Engineering</v>
          </cell>
        </row>
        <row r="4207">
          <cell r="A4207" t="str">
            <v>4405B</v>
          </cell>
          <cell r="B4207" t="str">
            <v>4405B - Non Resource Pepco Engineering</v>
          </cell>
        </row>
        <row r="4208">
          <cell r="A4208" t="str">
            <v>5242363</v>
          </cell>
          <cell r="B4208" t="str">
            <v>5242363 - ER Solutions ACE/DPL</v>
          </cell>
        </row>
        <row r="4209">
          <cell r="A4209" t="str">
            <v>5562</v>
          </cell>
          <cell r="B4209" t="str">
            <v>5562 - Asset Performance</v>
          </cell>
        </row>
        <row r="4210">
          <cell r="A4210" t="str">
            <v>5242363</v>
          </cell>
          <cell r="B4210" t="str">
            <v>5242363 - ER Solutions ACE/DPL</v>
          </cell>
        </row>
        <row r="4211">
          <cell r="A4211" t="str">
            <v>348B</v>
          </cell>
          <cell r="B4211" t="str">
            <v>348B - Non Resource ACE Engineering</v>
          </cell>
        </row>
        <row r="4212">
          <cell r="A4212" t="str">
            <v>5242363</v>
          </cell>
          <cell r="B4212" t="str">
            <v>5242363 - ER Solutions ACE/DPL</v>
          </cell>
        </row>
        <row r="4213">
          <cell r="A4213" t="str">
            <v>5237121</v>
          </cell>
          <cell r="B4213" t="str">
            <v>5237121 - ER Solutions - Pepco</v>
          </cell>
        </row>
        <row r="4214">
          <cell r="A4214" t="str">
            <v>4405B</v>
          </cell>
          <cell r="B4214" t="str">
            <v>4405B - Non Resource Pepco Engineering</v>
          </cell>
        </row>
        <row r="4215">
          <cell r="A4215" t="str">
            <v>4405B</v>
          </cell>
          <cell r="B4215" t="str">
            <v>4405B - Non Resource Pepco Engineering</v>
          </cell>
        </row>
        <row r="4216">
          <cell r="A4216" t="str">
            <v>5237121</v>
          </cell>
          <cell r="B4216" t="str">
            <v>5237121 - ER Solutions - Pepco</v>
          </cell>
        </row>
        <row r="4217">
          <cell r="A4217" t="str">
            <v>331B</v>
          </cell>
          <cell r="B4217" t="str">
            <v>331B - Non Res DPL Substation Engineerin</v>
          </cell>
        </row>
        <row r="4218">
          <cell r="A4218" t="str">
            <v>2188B</v>
          </cell>
          <cell r="B4218" t="str">
            <v>2188B - Non Res SAP Functional Development &amp; Sup</v>
          </cell>
        </row>
        <row r="4219">
          <cell r="A4219" t="str">
            <v>4205B</v>
          </cell>
          <cell r="B4219" t="str">
            <v>4205B - NonRes PepcoOHMain&amp;Construct-Forestville</v>
          </cell>
        </row>
        <row r="4220">
          <cell r="A4220" t="str">
            <v>HR755</v>
          </cell>
          <cell r="B4220" t="str">
            <v>HR755 - Pepco Energy Srvs</v>
          </cell>
        </row>
        <row r="4221">
          <cell r="A4221" t="str">
            <v>999</v>
          </cell>
          <cell r="B4221" t="str">
            <v>999</v>
          </cell>
        </row>
        <row r="4222">
          <cell r="A4222" t="str">
            <v>385B</v>
          </cell>
          <cell r="B4222" t="str">
            <v>385B - Non Res ACE Substation Eng</v>
          </cell>
        </row>
        <row r="4223">
          <cell r="A4223" t="str">
            <v>379</v>
          </cell>
          <cell r="B4223" t="str">
            <v>379 - EVP of PHI</v>
          </cell>
        </row>
        <row r="4224">
          <cell r="A4224" t="str">
            <v>HR750</v>
          </cell>
          <cell r="B4224" t="str">
            <v>HR750 - Performance Mgmt Group</v>
          </cell>
        </row>
        <row r="4225">
          <cell r="A4225" t="str">
            <v>999</v>
          </cell>
          <cell r="B4225" t="str">
            <v>999</v>
          </cell>
        </row>
        <row r="4226">
          <cell r="A4226" t="str">
            <v>260B</v>
          </cell>
          <cell r="B4226" t="str">
            <v>260B - Non Resource DPL Engineering</v>
          </cell>
        </row>
        <row r="4227">
          <cell r="A4227" t="str">
            <v>367B</v>
          </cell>
          <cell r="B4227" t="str">
            <v>367B - Non Resource ACE Maintenance</v>
          </cell>
        </row>
        <row r="4228">
          <cell r="A4228" t="str">
            <v>1406B</v>
          </cell>
          <cell r="B4228" t="str">
            <v>1406B - Non Res ACE/DPL GPC Team</v>
          </cell>
        </row>
        <row r="4229">
          <cell r="A4229" t="str">
            <v>4210B</v>
          </cell>
          <cell r="B4229" t="str">
            <v>4210B - Non Resource Pepco-UG Maint &amp; Construct</v>
          </cell>
        </row>
        <row r="4230">
          <cell r="A4230" t="str">
            <v>5242363</v>
          </cell>
          <cell r="B4230" t="str">
            <v>5242363 - ER Solutions ACE/DPL</v>
          </cell>
        </row>
        <row r="4231">
          <cell r="A4231" t="str">
            <v>861B</v>
          </cell>
          <cell r="B4231" t="str">
            <v>861B - Non Res Corporate Accounting</v>
          </cell>
        </row>
        <row r="4232">
          <cell r="A4232" t="str">
            <v>4405B</v>
          </cell>
          <cell r="B4232" t="str">
            <v>4405B - Non Resource Pepco Engineering</v>
          </cell>
        </row>
        <row r="4233">
          <cell r="A4233" t="str">
            <v>2178C</v>
          </cell>
          <cell r="B4233" t="str">
            <v>2178C - IT Client Support - Contractors</v>
          </cell>
        </row>
        <row r="4234">
          <cell r="A4234" t="str">
            <v>999</v>
          </cell>
          <cell r="B4234" t="str">
            <v>999</v>
          </cell>
        </row>
        <row r="4235">
          <cell r="A4235" t="str">
            <v>5242363</v>
          </cell>
          <cell r="B4235" t="str">
            <v>5242363 - ER Solutions ACE/DPL</v>
          </cell>
        </row>
        <row r="4236">
          <cell r="A4236" t="str">
            <v>2131B</v>
          </cell>
          <cell r="B4236" t="str">
            <v>2131B - Non Res Quality Monitoring</v>
          </cell>
        </row>
        <row r="4237">
          <cell r="A4237" t="str">
            <v>5237121</v>
          </cell>
          <cell r="B4237" t="str">
            <v>5237121 - ER Solutions - Pepco</v>
          </cell>
        </row>
        <row r="4238">
          <cell r="A4238" t="str">
            <v>4313B</v>
          </cell>
          <cell r="B4238" t="str">
            <v>4313B - Non Resource Credit &amp; Collections-Pepco</v>
          </cell>
        </row>
        <row r="4239">
          <cell r="A4239" t="str">
            <v>4405B</v>
          </cell>
          <cell r="B4239" t="str">
            <v>4405B - Non Resource Pepco Engineering</v>
          </cell>
        </row>
        <row r="4240">
          <cell r="A4240" t="str">
            <v>861B</v>
          </cell>
          <cell r="B4240" t="str">
            <v>861B - Non Res Corporate Accounting</v>
          </cell>
        </row>
        <row r="4241">
          <cell r="A4241" t="str">
            <v>2185C</v>
          </cell>
          <cell r="B4241" t="str">
            <v>2185C - IT Cust Solut</v>
          </cell>
        </row>
        <row r="4242">
          <cell r="A4242" t="str">
            <v>861B</v>
          </cell>
          <cell r="B4242" t="str">
            <v>861B - Non Res Corporate Accounting</v>
          </cell>
        </row>
        <row r="4243">
          <cell r="A4243" t="str">
            <v>1079C</v>
          </cell>
          <cell r="B4243" t="str">
            <v>1079C - Integrated Work Cordination - CPM</v>
          </cell>
        </row>
        <row r="4244">
          <cell r="A4244" t="str">
            <v>5564B</v>
          </cell>
          <cell r="B4244" t="str">
            <v>5564B - Non Resource Vegetation Management</v>
          </cell>
        </row>
        <row r="4245">
          <cell r="A4245" t="str">
            <v>394B</v>
          </cell>
          <cell r="B4245" t="str">
            <v>394B - Non Res Asset Management</v>
          </cell>
        </row>
        <row r="4246">
          <cell r="A4246" t="str">
            <v>5249067</v>
          </cell>
          <cell r="B4246" t="str">
            <v>5249067 - SAP Billing Sys -- IT Supt</v>
          </cell>
        </row>
        <row r="4247">
          <cell r="A4247" t="str">
            <v>4313B</v>
          </cell>
          <cell r="B4247" t="str">
            <v>4313B - Non Resource Credit &amp; Collections-Pepco</v>
          </cell>
        </row>
        <row r="4248">
          <cell r="A4248" t="str">
            <v>985B</v>
          </cell>
          <cell r="B4248" t="str">
            <v>985B - Non Res Talent Strategy &amp; Workforce Plan</v>
          </cell>
        </row>
        <row r="4249">
          <cell r="A4249" t="str">
            <v>888B</v>
          </cell>
          <cell r="B4249" t="str">
            <v>888B - Non Res Customer Care Billing</v>
          </cell>
        </row>
        <row r="4250">
          <cell r="A4250" t="str">
            <v>1548</v>
          </cell>
          <cell r="B4250" t="str">
            <v>1548 - Transmission Engineering - PHI</v>
          </cell>
        </row>
        <row r="4251">
          <cell r="A4251" t="str">
            <v>350B</v>
          </cell>
          <cell r="B4251" t="str">
            <v>350B - Non Res Training and Procedures</v>
          </cell>
        </row>
        <row r="4252">
          <cell r="A4252" t="str">
            <v>388B</v>
          </cell>
          <cell r="B4252" t="str">
            <v>388B - Non Res Asset Strategy &amp; Planning</v>
          </cell>
        </row>
        <row r="4253">
          <cell r="A4253" t="str">
            <v>5237121</v>
          </cell>
          <cell r="B4253" t="str">
            <v>5237121 - ER Solutions - Pepco</v>
          </cell>
        </row>
        <row r="4254">
          <cell r="A4254" t="str">
            <v>999</v>
          </cell>
          <cell r="B4254" t="str">
            <v>999</v>
          </cell>
        </row>
        <row r="4255">
          <cell r="A4255" t="str">
            <v>1184B</v>
          </cell>
          <cell r="B4255" t="str">
            <v>1184B - Non-Resource PD Metrics &amp; Reporting</v>
          </cell>
        </row>
        <row r="4256">
          <cell r="A4256" t="str">
            <v>5564B</v>
          </cell>
          <cell r="B4256" t="str">
            <v>5564B - Non Resource Vegetation Management</v>
          </cell>
        </row>
        <row r="4257">
          <cell r="A4257" t="str">
            <v>5237121</v>
          </cell>
          <cell r="B4257" t="str">
            <v>5237121 - ER Solutions - Pepco</v>
          </cell>
        </row>
        <row r="4258">
          <cell r="A4258" t="str">
            <v>1079C</v>
          </cell>
          <cell r="B4258" t="str">
            <v>1079C - Integrated Work Cordination - CPM</v>
          </cell>
        </row>
        <row r="4259">
          <cell r="A4259" t="str">
            <v>861B</v>
          </cell>
          <cell r="B4259" t="str">
            <v>861B - Non Res Corporate Accounting</v>
          </cell>
        </row>
        <row r="4260">
          <cell r="A4260" t="str">
            <v>2278B</v>
          </cell>
          <cell r="B4260" t="str">
            <v>2278B - Pepco Non Res Trans &amp; Civil Eng</v>
          </cell>
        </row>
        <row r="4261">
          <cell r="A4261" t="str">
            <v>5564B</v>
          </cell>
          <cell r="B4261" t="str">
            <v>5564B - Non Resource Vegetation Management</v>
          </cell>
        </row>
        <row r="4262">
          <cell r="A4262" t="str">
            <v>4319B</v>
          </cell>
          <cell r="B4262" t="str">
            <v>4319B - Non Res Pepco GPC Team</v>
          </cell>
        </row>
        <row r="4263">
          <cell r="A4263" t="str">
            <v>5237121</v>
          </cell>
          <cell r="B4263" t="str">
            <v>5237121 - ER Solutions - Pepco</v>
          </cell>
        </row>
        <row r="4264">
          <cell r="A4264" t="str">
            <v>5237121</v>
          </cell>
          <cell r="B4264" t="str">
            <v>5237121 - ER Solutions - Pepco</v>
          </cell>
        </row>
        <row r="4265">
          <cell r="A4265" t="str">
            <v>348B</v>
          </cell>
          <cell r="B4265" t="str">
            <v>348B - Non Resource ACE Engineering</v>
          </cell>
        </row>
        <row r="4266">
          <cell r="A4266" t="str">
            <v>4405B</v>
          </cell>
          <cell r="B4266" t="str">
            <v>4405B - Non Resource Pepco Engineering</v>
          </cell>
        </row>
        <row r="4267">
          <cell r="A4267" t="str">
            <v>2309B</v>
          </cell>
          <cell r="B4267" t="str">
            <v>2309B - Non Res Telecommunications &amp; Network Eng</v>
          </cell>
        </row>
        <row r="4268">
          <cell r="A4268" t="str">
            <v>260B</v>
          </cell>
          <cell r="B4268" t="str">
            <v>260B - Non Resource DPL Engineering</v>
          </cell>
        </row>
        <row r="4269">
          <cell r="A4269" t="str">
            <v>HR750</v>
          </cell>
          <cell r="B4269" t="str">
            <v>HR750 - Performance Mgmt Group</v>
          </cell>
        </row>
        <row r="4270">
          <cell r="A4270" t="str">
            <v>933B</v>
          </cell>
          <cell r="B4270" t="str">
            <v>933B - Non ResOffice of VP-Corporate Communicat</v>
          </cell>
        </row>
        <row r="4271">
          <cell r="A4271" t="str">
            <v>881B</v>
          </cell>
          <cell r="B4271" t="str">
            <v>881B - Non Res Internal Audit</v>
          </cell>
        </row>
        <row r="4272">
          <cell r="A4272" t="str">
            <v>5558B</v>
          </cell>
          <cell r="B4272" t="str">
            <v>5558B - ACE/DPL NR Transmission &amp; Civil Eng</v>
          </cell>
        </row>
        <row r="4273">
          <cell r="A4273" t="str">
            <v>2185C</v>
          </cell>
          <cell r="B4273" t="str">
            <v>2185C - IT Cust Solut - Contractors</v>
          </cell>
        </row>
        <row r="4274">
          <cell r="A4274" t="str">
            <v>999</v>
          </cell>
          <cell r="B4274" t="str">
            <v>999</v>
          </cell>
        </row>
        <row r="4275">
          <cell r="A4275" t="str">
            <v>5242363</v>
          </cell>
          <cell r="B4275" t="str">
            <v>5242363 - ER Solutions ACE/DPL</v>
          </cell>
        </row>
        <row r="4276">
          <cell r="A4276" t="str">
            <v>5242363</v>
          </cell>
          <cell r="B4276" t="str">
            <v>5242363 - ER Solutions ACE/DPL</v>
          </cell>
        </row>
        <row r="4277">
          <cell r="A4277" t="str">
            <v>841C</v>
          </cell>
          <cell r="B4277" t="str">
            <v>841C - IT Infra Serv - Contractors</v>
          </cell>
        </row>
        <row r="4278">
          <cell r="A4278" t="str">
            <v>1483B</v>
          </cell>
          <cell r="B4278" t="str">
            <v>1483B - NR Solution One-Staff Augm&amp;Train PHI</v>
          </cell>
        </row>
        <row r="4279">
          <cell r="A4279" t="str">
            <v>5237121</v>
          </cell>
          <cell r="B4279" t="str">
            <v>5237121 - ER Solutions - Pepco</v>
          </cell>
        </row>
        <row r="4280">
          <cell r="A4280" t="str">
            <v>1174B</v>
          </cell>
          <cell r="B4280" t="str">
            <v>1174B - Non-Res Corp Citizenship &amp; Social Respon</v>
          </cell>
        </row>
        <row r="4281">
          <cell r="A4281" t="str">
            <v>5242363</v>
          </cell>
          <cell r="B4281" t="str">
            <v>5242363 - ER Solutions ACE/DPL</v>
          </cell>
        </row>
        <row r="4282">
          <cell r="A4282" t="str">
            <v>5242363</v>
          </cell>
          <cell r="B4282" t="str">
            <v>5242363 - ER Solutions ACE/DPL</v>
          </cell>
        </row>
        <row r="4283">
          <cell r="A4283" t="str">
            <v>4405B</v>
          </cell>
          <cell r="B4283" t="str">
            <v>4405B - Non Resource Pepco Engineering</v>
          </cell>
        </row>
        <row r="4284">
          <cell r="A4284" t="str">
            <v>888B</v>
          </cell>
          <cell r="B4284" t="str">
            <v>888B - Non Res Customer Care Billing</v>
          </cell>
        </row>
        <row r="4285">
          <cell r="A4285" t="str">
            <v>2178C</v>
          </cell>
          <cell r="B4285" t="str">
            <v>2178C - IT Client Support - Contractors</v>
          </cell>
        </row>
        <row r="4286">
          <cell r="A4286" t="str">
            <v>384B</v>
          </cell>
          <cell r="B4286" t="str">
            <v>384B - Non Res Substation Eng T&amp;D</v>
          </cell>
        </row>
        <row r="4287">
          <cell r="A4287" t="str">
            <v>2131B</v>
          </cell>
          <cell r="B4287" t="str">
            <v>2131B - Non Res Quality Monitoring</v>
          </cell>
        </row>
        <row r="4288">
          <cell r="A4288" t="str">
            <v>1079C</v>
          </cell>
          <cell r="B4288" t="str">
            <v>1079C - Integrated Work Cordination - CPM</v>
          </cell>
        </row>
        <row r="4289">
          <cell r="A4289" t="str">
            <v>2131B</v>
          </cell>
          <cell r="B4289" t="str">
            <v>2131B - Non Res Quality Monitoring</v>
          </cell>
        </row>
        <row r="4290">
          <cell r="A4290" t="str">
            <v>4405B</v>
          </cell>
          <cell r="B4290" t="str">
            <v>4405B - Non Resource Pepco Engineering</v>
          </cell>
        </row>
        <row r="4291">
          <cell r="A4291" t="str">
            <v>5564B</v>
          </cell>
          <cell r="B4291" t="str">
            <v>5564B - Non Resource Vegetation Management</v>
          </cell>
        </row>
        <row r="4292">
          <cell r="A4292" t="str">
            <v>861B</v>
          </cell>
          <cell r="B4292" t="str">
            <v>861B - Non Res Corporate Accounting</v>
          </cell>
        </row>
        <row r="4293">
          <cell r="A4293" t="str">
            <v>1537B</v>
          </cell>
          <cell r="B4293" t="str">
            <v>1537B - Non Res DC Power Line Undergrounding</v>
          </cell>
        </row>
        <row r="4294">
          <cell r="A4294" t="str">
            <v>5249066</v>
          </cell>
          <cell r="B4294" t="str">
            <v>5249066 - SAP Billing Sys -- AT Supt</v>
          </cell>
        </row>
        <row r="4295">
          <cell r="A4295" t="str">
            <v>406B</v>
          </cell>
          <cell r="B4295" t="str">
            <v>406B - Non Resource Gas Engineering</v>
          </cell>
        </row>
        <row r="4296">
          <cell r="A4296" t="str">
            <v>5551B</v>
          </cell>
          <cell r="B4296" t="str">
            <v>5551B - Non Resource Bldg Security-Washington</v>
          </cell>
        </row>
        <row r="4297">
          <cell r="A4297" t="str">
            <v>5237121</v>
          </cell>
          <cell r="B4297" t="str">
            <v>5237121 - ER Solutions - Pepco</v>
          </cell>
        </row>
        <row r="4298">
          <cell r="A4298" t="str">
            <v>4405B</v>
          </cell>
          <cell r="B4298" t="str">
            <v>4405B - Non Resource Pepco Engineering</v>
          </cell>
        </row>
        <row r="4299">
          <cell r="A4299" t="str">
            <v>848B</v>
          </cell>
          <cell r="B4299" t="str">
            <v>848B - Non Res Corporate Tax</v>
          </cell>
        </row>
        <row r="4300">
          <cell r="A4300" t="str">
            <v>1076B</v>
          </cell>
          <cell r="B4300" t="str">
            <v>1076B - Non Res Pepco Substation Engineering</v>
          </cell>
        </row>
        <row r="4301">
          <cell r="A4301" t="str">
            <v>3119</v>
          </cell>
          <cell r="B4301" t="str">
            <v>3119 - PHI GIS System - PD</v>
          </cell>
        </row>
        <row r="4302">
          <cell r="A4302" t="str">
            <v>899B</v>
          </cell>
          <cell r="B4302" t="str">
            <v>899B - Non Res Special Billing</v>
          </cell>
        </row>
        <row r="4303">
          <cell r="A4303" t="str">
            <v>5564B</v>
          </cell>
          <cell r="B4303" t="str">
            <v>5564B - Non Resource Vegetation Management</v>
          </cell>
        </row>
        <row r="4304">
          <cell r="A4304" t="str">
            <v>841C</v>
          </cell>
          <cell r="B4304" t="str">
            <v>841C - IT Infra Serv - Contractors</v>
          </cell>
        </row>
        <row r="4305">
          <cell r="A4305" t="str">
            <v>5242363</v>
          </cell>
          <cell r="B4305" t="str">
            <v>5242363 - ER Solutions ACE/DPL</v>
          </cell>
        </row>
        <row r="4306">
          <cell r="A4306" t="str">
            <v>5237121</v>
          </cell>
          <cell r="B4306" t="str">
            <v>5237121 - ER Solutions - Pepco</v>
          </cell>
        </row>
        <row r="4307">
          <cell r="A4307" t="str">
            <v>5242363</v>
          </cell>
          <cell r="B4307" t="str">
            <v>5242363 - ER Solutions ACE/DPL</v>
          </cell>
        </row>
        <row r="4308">
          <cell r="A4308" t="str">
            <v>5242363</v>
          </cell>
          <cell r="B4308" t="str">
            <v>5242363 - ER Solutions ACE/DPL</v>
          </cell>
        </row>
        <row r="4309">
          <cell r="A4309" t="str">
            <v>999</v>
          </cell>
          <cell r="B4309" t="str">
            <v>999</v>
          </cell>
        </row>
        <row r="4310">
          <cell r="A4310" t="str">
            <v>999</v>
          </cell>
          <cell r="B4310" t="str">
            <v>999</v>
          </cell>
        </row>
        <row r="4311">
          <cell r="A4311" t="str">
            <v>384B</v>
          </cell>
          <cell r="B4311" t="str">
            <v>384B - Non Res Substation Eng T&amp;D</v>
          </cell>
        </row>
        <row r="4312">
          <cell r="A4312" t="str">
            <v>5237121</v>
          </cell>
          <cell r="B4312" t="str">
            <v>5237121 - ER Solutions - Pepco</v>
          </cell>
        </row>
        <row r="4313">
          <cell r="A4313" t="str">
            <v>5237121</v>
          </cell>
          <cell r="B4313" t="str">
            <v>5237121 - ER Solutions - Pepco</v>
          </cell>
        </row>
        <row r="4314">
          <cell r="A4314" t="str">
            <v>1079C</v>
          </cell>
          <cell r="B4314" t="str">
            <v>1079C - Integrated Work Cordination - CPM</v>
          </cell>
        </row>
        <row r="4315">
          <cell r="A4315" t="str">
            <v>4405B</v>
          </cell>
          <cell r="B4315" t="str">
            <v>4405B - Non Resource Pepco Engineering</v>
          </cell>
        </row>
        <row r="4316">
          <cell r="A4316" t="str">
            <v>4405B</v>
          </cell>
          <cell r="B4316" t="str">
            <v>4405B - Non Resource Pepco Engineering</v>
          </cell>
        </row>
        <row r="4317">
          <cell r="A4317" t="str">
            <v>5242363</v>
          </cell>
          <cell r="B4317" t="str">
            <v>5242363 - ER Solutions ACE/DPL</v>
          </cell>
        </row>
        <row r="4318">
          <cell r="A4318" t="str">
            <v>5237121</v>
          </cell>
          <cell r="B4318" t="str">
            <v>5237121 - ER Solutions - Pepco</v>
          </cell>
        </row>
        <row r="4319">
          <cell r="A4319" t="str">
            <v>999</v>
          </cell>
          <cell r="B4319" t="str">
            <v>999</v>
          </cell>
        </row>
        <row r="4320">
          <cell r="A4320" t="str">
            <v>999</v>
          </cell>
          <cell r="B4320" t="str">
            <v>999</v>
          </cell>
        </row>
        <row r="4321">
          <cell r="A4321" t="str">
            <v>1079C</v>
          </cell>
          <cell r="B4321" t="str">
            <v>1079C - Integrated Work Cordination - CPM</v>
          </cell>
        </row>
        <row r="4322">
          <cell r="A4322" t="str">
            <v>1079C</v>
          </cell>
          <cell r="B4322" t="str">
            <v>1079C - Integrated Work Cordination - CPM</v>
          </cell>
        </row>
        <row r="4323">
          <cell r="A4323" t="str">
            <v>5242363</v>
          </cell>
          <cell r="B4323" t="str">
            <v>5242363 - ER Solutions ACE/DPL</v>
          </cell>
        </row>
        <row r="4324">
          <cell r="A4324" t="str">
            <v>1521</v>
          </cell>
          <cell r="B4324" t="str">
            <v>1521 - AM Project Management - Pepco</v>
          </cell>
        </row>
        <row r="4325">
          <cell r="A4325" t="str">
            <v>4405B</v>
          </cell>
          <cell r="B4325" t="str">
            <v>4405B - Non Resource Pepco Engineering</v>
          </cell>
        </row>
        <row r="4326">
          <cell r="A4326" t="str">
            <v>841C</v>
          </cell>
          <cell r="B4326" t="str">
            <v>841C - IT Infra Serv - Contractors</v>
          </cell>
        </row>
        <row r="4327">
          <cell r="A4327" t="str">
            <v>5242363</v>
          </cell>
          <cell r="B4327" t="str">
            <v>5242363 - ER Solutions ACE/DPL</v>
          </cell>
        </row>
        <row r="4328">
          <cell r="A4328" t="str">
            <v>999</v>
          </cell>
          <cell r="B4328" t="str">
            <v>999</v>
          </cell>
        </row>
        <row r="4329">
          <cell r="A4329" t="str">
            <v>260B</v>
          </cell>
          <cell r="B4329" t="str">
            <v>260B - Non Resource DPL Engineering</v>
          </cell>
        </row>
        <row r="4330">
          <cell r="A4330" t="str">
            <v>841C</v>
          </cell>
          <cell r="B4330" t="str">
            <v>841C - IT Infra Serv - Contractors</v>
          </cell>
        </row>
        <row r="4331">
          <cell r="A4331" t="str">
            <v>861B</v>
          </cell>
          <cell r="B4331" t="str">
            <v>861B - Non Res Corporate Accounting</v>
          </cell>
        </row>
        <row r="4332">
          <cell r="A4332" t="str">
            <v>5242363</v>
          </cell>
          <cell r="B4332" t="str">
            <v>5242363 - ER Solutions ACE/DPL</v>
          </cell>
        </row>
        <row r="4333">
          <cell r="A4333" t="str">
            <v>5558B</v>
          </cell>
          <cell r="B4333" t="str">
            <v>5558B - ACE/DPL NR Transmission &amp; Civil Eng</v>
          </cell>
        </row>
        <row r="4334">
          <cell r="A4334" t="str">
            <v>848B</v>
          </cell>
          <cell r="B4334" t="str">
            <v>848B - Non Res Corporate Tax</v>
          </cell>
        </row>
        <row r="4335">
          <cell r="A4335" t="str">
            <v>4525B</v>
          </cell>
          <cell r="B4335" t="str">
            <v>4525B - Non Resource Building Srvs-Pepco</v>
          </cell>
        </row>
        <row r="4336">
          <cell r="A4336" t="str">
            <v>384B</v>
          </cell>
          <cell r="B4336" t="str">
            <v>384B - Non Res Substation Eng T&amp;D</v>
          </cell>
        </row>
        <row r="4337">
          <cell r="A4337" t="str">
            <v>HR755</v>
          </cell>
          <cell r="B4337" t="str">
            <v>HR755 - Pepco Energy Srvs</v>
          </cell>
        </row>
        <row r="4338">
          <cell r="A4338" t="str">
            <v>388</v>
          </cell>
          <cell r="B4338" t="str">
            <v>388 - Asset Strategy &amp; Planning</v>
          </cell>
        </row>
        <row r="4339">
          <cell r="A4339" t="str">
            <v>4405B</v>
          </cell>
          <cell r="B4339" t="str">
            <v>4405B - Non Resource Pepco Engineering</v>
          </cell>
        </row>
        <row r="4340">
          <cell r="A4340" t="str">
            <v>999</v>
          </cell>
          <cell r="B4340" t="str">
            <v>999</v>
          </cell>
        </row>
        <row r="4341">
          <cell r="A4341" t="str">
            <v>4405B</v>
          </cell>
          <cell r="B4341" t="str">
            <v>4405B - Non Resource Pepco Engineering</v>
          </cell>
        </row>
        <row r="4342">
          <cell r="A4342" t="str">
            <v>4405B</v>
          </cell>
          <cell r="B4342" t="str">
            <v>4405B - Non Resource Pepco Engineering</v>
          </cell>
        </row>
        <row r="4343">
          <cell r="A4343" t="str">
            <v>1564B</v>
          </cell>
          <cell r="B4343" t="str">
            <v>1564B - Non Res CRMB Functional Dev &amp; Suppt</v>
          </cell>
        </row>
        <row r="4344">
          <cell r="A4344" t="str">
            <v>390B</v>
          </cell>
          <cell r="B4344" t="str">
            <v>390B - Non Res Business Transformation</v>
          </cell>
        </row>
        <row r="4345">
          <cell r="A4345" t="str">
            <v>888B</v>
          </cell>
          <cell r="B4345" t="str">
            <v>888B - Non Res Customer Care Billing</v>
          </cell>
        </row>
        <row r="4346">
          <cell r="A4346" t="str">
            <v>5237121</v>
          </cell>
          <cell r="B4346" t="str">
            <v>5237121 - ER Solutions - Pepco</v>
          </cell>
        </row>
        <row r="4347">
          <cell r="A4347" t="str">
            <v>4405B</v>
          </cell>
          <cell r="B4347" t="str">
            <v>4405B - Non Resource Pepco Engineering</v>
          </cell>
        </row>
        <row r="4348">
          <cell r="A4348" t="str">
            <v>5242363</v>
          </cell>
          <cell r="B4348" t="str">
            <v>5242363 - ER Solutions ACE/DPL</v>
          </cell>
        </row>
        <row r="4349">
          <cell r="A4349" t="str">
            <v>260B</v>
          </cell>
          <cell r="B4349" t="str">
            <v>260B - Non Resource DPL Engineering</v>
          </cell>
        </row>
        <row r="4350">
          <cell r="A4350" t="str">
            <v>5242363</v>
          </cell>
          <cell r="B4350" t="str">
            <v>5242363 - ER Solutions ACE/DPL</v>
          </cell>
        </row>
        <row r="4351">
          <cell r="A4351" t="str">
            <v>861B</v>
          </cell>
          <cell r="B4351" t="str">
            <v>861B - Non Res Corporate Accounting</v>
          </cell>
        </row>
        <row r="4352">
          <cell r="A4352" t="str">
            <v>811B</v>
          </cell>
          <cell r="B4352" t="str">
            <v>811B - Non Res Strategic Sourcing Operations</v>
          </cell>
        </row>
        <row r="4353">
          <cell r="A4353" t="str">
            <v>4405B</v>
          </cell>
          <cell r="B4353" t="str">
            <v>4405B - Non Resource Pepco Engineering</v>
          </cell>
        </row>
        <row r="4354">
          <cell r="A4354" t="str">
            <v>4405B</v>
          </cell>
          <cell r="B4354" t="str">
            <v>4405B - Non Resource Pepco Engineering</v>
          </cell>
        </row>
        <row r="4355">
          <cell r="A4355" t="str">
            <v>3119</v>
          </cell>
          <cell r="B4355" t="str">
            <v>3119 - PHI GIS System - PD</v>
          </cell>
        </row>
        <row r="4356">
          <cell r="A4356" t="str">
            <v>384B</v>
          </cell>
          <cell r="B4356" t="str">
            <v>384B - Non Res Substation Eng T&amp;D</v>
          </cell>
        </row>
        <row r="4357">
          <cell r="A4357" t="str">
            <v>4405B</v>
          </cell>
          <cell r="B4357" t="str">
            <v>4405B - Non Resource Pepco Engineering</v>
          </cell>
        </row>
        <row r="4358">
          <cell r="A4358" t="str">
            <v>861B</v>
          </cell>
          <cell r="B4358" t="str">
            <v>861B - Non Res Corporate Accounting</v>
          </cell>
        </row>
        <row r="4359">
          <cell r="A4359" t="str">
            <v>5242363</v>
          </cell>
          <cell r="B4359" t="str">
            <v>5242363 - ER Solutions ACE/DPL</v>
          </cell>
        </row>
        <row r="4360">
          <cell r="A4360" t="str">
            <v>4405</v>
          </cell>
          <cell r="B4360" t="str">
            <v>4405 - Pepco Engineering</v>
          </cell>
        </row>
        <row r="4361">
          <cell r="A4361" t="str">
            <v>999</v>
          </cell>
          <cell r="B4361" t="str">
            <v>999</v>
          </cell>
        </row>
        <row r="4362">
          <cell r="A4362" t="str">
            <v>5242363</v>
          </cell>
          <cell r="B4362" t="str">
            <v>5242363 - ER Solutions ACE/DPL</v>
          </cell>
        </row>
        <row r="4363">
          <cell r="A4363" t="str">
            <v>109B</v>
          </cell>
          <cell r="B4363" t="str">
            <v>109B - Non Resource ACE Facility Services</v>
          </cell>
        </row>
        <row r="4364">
          <cell r="A4364" t="str">
            <v>1079C</v>
          </cell>
          <cell r="B4364" t="str">
            <v>1079C - Integrated Work Cordination - CPM</v>
          </cell>
        </row>
        <row r="4365">
          <cell r="A4365" t="str">
            <v>5237121</v>
          </cell>
          <cell r="B4365" t="str">
            <v>5237121 - ER Solutions - Pepco</v>
          </cell>
        </row>
        <row r="4366">
          <cell r="A4366" t="str">
            <v>5242363</v>
          </cell>
          <cell r="B4366" t="str">
            <v>5242363 - ER Solutions ACE/DPL</v>
          </cell>
        </row>
        <row r="4367">
          <cell r="A4367" t="str">
            <v>5242363</v>
          </cell>
          <cell r="B4367" t="str">
            <v>5242363 - ER Solutions ACE/DPL</v>
          </cell>
        </row>
        <row r="4368">
          <cell r="A4368" t="str">
            <v>5242363</v>
          </cell>
          <cell r="B4368" t="str">
            <v>5242363 - ER Solutions ACE/DPL</v>
          </cell>
        </row>
        <row r="4369">
          <cell r="A4369" t="str">
            <v>5242363</v>
          </cell>
          <cell r="B4369" t="str">
            <v>5242363 - ER Solutions ACE/DPL</v>
          </cell>
        </row>
        <row r="4370">
          <cell r="A4370" t="str">
            <v>1076B</v>
          </cell>
          <cell r="B4370" t="str">
            <v>1076B - Non Res Pepco Substation Engineering</v>
          </cell>
        </row>
        <row r="4371">
          <cell r="A4371" t="str">
            <v>HR769</v>
          </cell>
          <cell r="B4371" t="str">
            <v>HR769 - W.A. Chester LLC</v>
          </cell>
        </row>
        <row r="4372">
          <cell r="A4372" t="str">
            <v>5564B</v>
          </cell>
          <cell r="B4372" t="str">
            <v>5564B - Non Resource Vegetation Management</v>
          </cell>
        </row>
        <row r="4373">
          <cell r="A4373" t="str">
            <v>2188B</v>
          </cell>
          <cell r="B4373" t="str">
            <v>2188B - Non Res SAP Functional Development &amp; Sup</v>
          </cell>
        </row>
        <row r="4374">
          <cell r="A4374" t="str">
            <v>5242363</v>
          </cell>
          <cell r="B4374" t="str">
            <v>5242363 - ER Solutions ACE/DPL</v>
          </cell>
        </row>
        <row r="4375">
          <cell r="A4375" t="str">
            <v>5242363</v>
          </cell>
          <cell r="B4375" t="str">
            <v>5242363 - ER Solutions ACE/DPL</v>
          </cell>
        </row>
        <row r="4376">
          <cell r="A4376" t="str">
            <v>5557B</v>
          </cell>
          <cell r="B4376" t="str">
            <v>5557B - Non Resource PD Balance &amp; Settlement</v>
          </cell>
        </row>
        <row r="4377">
          <cell r="A4377" t="str">
            <v>5559B</v>
          </cell>
          <cell r="B4377" t="str">
            <v>5559B - Non ResourcePHI Protection &amp; Control Eng</v>
          </cell>
        </row>
        <row r="4378">
          <cell r="A4378" t="str">
            <v>260B</v>
          </cell>
          <cell r="B4378" t="str">
            <v>260B - Non Resource DPL Engineering</v>
          </cell>
        </row>
        <row r="4379">
          <cell r="A4379" t="str">
            <v>848B</v>
          </cell>
          <cell r="B4379" t="str">
            <v>848B - Non Res Corporate Tax</v>
          </cell>
        </row>
        <row r="4380">
          <cell r="A4380" t="str">
            <v>881B</v>
          </cell>
          <cell r="B4380" t="str">
            <v>881B - Non Res Internal Audit</v>
          </cell>
        </row>
        <row r="4381">
          <cell r="A4381" t="str">
            <v>4405B</v>
          </cell>
          <cell r="B4381" t="str">
            <v>4405B - Non Resource Pepco Engineering</v>
          </cell>
        </row>
        <row r="4382">
          <cell r="A4382" t="str">
            <v>4405B</v>
          </cell>
          <cell r="B4382" t="str">
            <v>4405B - Non Resource Pepco Engineering</v>
          </cell>
        </row>
        <row r="4383">
          <cell r="A4383" t="str">
            <v>4405B</v>
          </cell>
          <cell r="B4383" t="str">
            <v>4405B - Non Resource Pepco Engineering</v>
          </cell>
        </row>
        <row r="4384">
          <cell r="A4384" t="str">
            <v>811B</v>
          </cell>
          <cell r="B4384" t="str">
            <v>811B - Non Res Strategic Sourcing Operations</v>
          </cell>
        </row>
        <row r="4385">
          <cell r="A4385" t="str">
            <v>2185C</v>
          </cell>
          <cell r="B4385" t="str">
            <v>2185C - IT Cust Solut - Contractors</v>
          </cell>
        </row>
        <row r="4386">
          <cell r="A4386" t="str">
            <v>4336B</v>
          </cell>
          <cell r="B4386" t="str">
            <v>4336B - Non Resource Meter Services</v>
          </cell>
        </row>
        <row r="4387">
          <cell r="A4387" t="str">
            <v>5237121</v>
          </cell>
          <cell r="B4387" t="str">
            <v>5237121 - ER Solutions - Pepco</v>
          </cell>
        </row>
        <row r="4388">
          <cell r="A4388" t="str">
            <v>260B</v>
          </cell>
          <cell r="B4388" t="str">
            <v>260B - Non Resource DPL Engineering</v>
          </cell>
        </row>
        <row r="4389">
          <cell r="A4389" t="str">
            <v>808B</v>
          </cell>
          <cell r="B4389" t="str">
            <v>808B - Non Rest Strategic Sourcing Services</v>
          </cell>
        </row>
        <row r="4390">
          <cell r="A4390" t="str">
            <v>4405B</v>
          </cell>
          <cell r="B4390" t="str">
            <v>4405B - Non Resource Pepco Engineering</v>
          </cell>
        </row>
        <row r="4391">
          <cell r="A4391" t="str">
            <v>1079C</v>
          </cell>
          <cell r="B4391" t="str">
            <v>1079C - Integrated Work Cordination - CPM</v>
          </cell>
        </row>
        <row r="4392">
          <cell r="A4392" t="str">
            <v>348</v>
          </cell>
          <cell r="B4392" t="str">
            <v>348 - ACE Engineering</v>
          </cell>
        </row>
        <row r="4393">
          <cell r="A4393" t="str">
            <v>384B</v>
          </cell>
          <cell r="B4393" t="str">
            <v>384B - Non Res Substation Eng T&amp;D</v>
          </cell>
        </row>
        <row r="4394">
          <cell r="A4394" t="str">
            <v>HR750</v>
          </cell>
          <cell r="B4394" t="str">
            <v>HR750 - Performance Mgmt Group</v>
          </cell>
        </row>
        <row r="4395">
          <cell r="A4395" t="str">
            <v>4220</v>
          </cell>
          <cell r="B4395" t="str">
            <v>4220 - Elec Maint - Substation</v>
          </cell>
        </row>
        <row r="4396">
          <cell r="A4396" t="str">
            <v>4405B</v>
          </cell>
          <cell r="B4396" t="str">
            <v>4405B - Non Resource Pepco Engineering</v>
          </cell>
        </row>
        <row r="4397">
          <cell r="A4397" t="str">
            <v>HR750</v>
          </cell>
          <cell r="B4397" t="str">
            <v>HR750 - Performance Mgmt Group</v>
          </cell>
        </row>
        <row r="4398">
          <cell r="A4398" t="str">
            <v>1579</v>
          </cell>
          <cell r="B4398" t="str">
            <v>1579 - Special Projects</v>
          </cell>
        </row>
        <row r="4399">
          <cell r="A4399" t="str">
            <v>848B</v>
          </cell>
          <cell r="B4399" t="str">
            <v>848B - Non Res Corporate Tax</v>
          </cell>
        </row>
        <row r="4400">
          <cell r="A4400" t="str">
            <v>HR755</v>
          </cell>
          <cell r="B4400" t="str">
            <v>HR755 - Pepco Energy Srvs</v>
          </cell>
        </row>
        <row r="4401">
          <cell r="A4401" t="str">
            <v>5242363</v>
          </cell>
          <cell r="B4401" t="str">
            <v>5242363 - ER Solutions ACE/DPL</v>
          </cell>
        </row>
        <row r="4402">
          <cell r="A4402" t="str">
            <v>5242363</v>
          </cell>
          <cell r="B4402" t="str">
            <v>5242363 - ER Solutions ACE/DPL</v>
          </cell>
        </row>
        <row r="4403">
          <cell r="A4403" t="str">
            <v>4319B</v>
          </cell>
          <cell r="B4403" t="str">
            <v>4319B - Non Res Pepco GPC Team</v>
          </cell>
        </row>
        <row r="4404">
          <cell r="A4404" t="str">
            <v>5237121</v>
          </cell>
          <cell r="B4404" t="str">
            <v>5237121 - ER Solutions - Pepco</v>
          </cell>
        </row>
        <row r="4405">
          <cell r="A4405" t="str">
            <v>2177B</v>
          </cell>
          <cell r="B4405" t="str">
            <v>2177B - Non Res Business Systems-OMS/MDS</v>
          </cell>
        </row>
        <row r="4406">
          <cell r="A4406" t="str">
            <v>999</v>
          </cell>
          <cell r="B4406" t="str">
            <v>999</v>
          </cell>
        </row>
        <row r="4407">
          <cell r="A4407" t="str">
            <v>260B</v>
          </cell>
          <cell r="B4407" t="str">
            <v>260B - Non Resource DPL Engineering</v>
          </cell>
        </row>
        <row r="4408">
          <cell r="A4408" t="str">
            <v>376</v>
          </cell>
          <cell r="B4408" t="str">
            <v>376 - Asset Performance and Reliability</v>
          </cell>
        </row>
        <row r="4409">
          <cell r="A4409" t="str">
            <v>1079C</v>
          </cell>
          <cell r="B4409" t="str">
            <v>1079C - Integrated Work Cordination - CPM</v>
          </cell>
        </row>
        <row r="4410">
          <cell r="A4410" t="str">
            <v>841C</v>
          </cell>
          <cell r="B4410" t="str">
            <v>841C - IT Infra Serv - Contractors</v>
          </cell>
        </row>
        <row r="4411">
          <cell r="A4411" t="str">
            <v>861B</v>
          </cell>
          <cell r="B4411" t="str">
            <v>861B - Non Res Corporate Accounting</v>
          </cell>
        </row>
        <row r="4412">
          <cell r="A4412" t="str">
            <v>861B</v>
          </cell>
          <cell r="B4412" t="str">
            <v xml:space="preserve">861B - </v>
          </cell>
        </row>
        <row r="4413">
          <cell r="A4413" t="str">
            <v>384B</v>
          </cell>
          <cell r="B4413" t="str">
            <v>384B - Non Res Substation Eng T&amp;D</v>
          </cell>
        </row>
        <row r="4414">
          <cell r="A4414" t="str">
            <v>5242363</v>
          </cell>
          <cell r="B4414" t="str">
            <v>5242363 - ER Solutions ACE/DPL</v>
          </cell>
        </row>
        <row r="4415">
          <cell r="A4415" t="str">
            <v>2178C</v>
          </cell>
          <cell r="B4415" t="str">
            <v>2178C - IT Client Support - Contractors</v>
          </cell>
        </row>
        <row r="4416">
          <cell r="A4416" t="str">
            <v>5237121</v>
          </cell>
          <cell r="B4416" t="str">
            <v>5237121 - ER Solutions - Pepco</v>
          </cell>
        </row>
        <row r="4417">
          <cell r="A4417" t="str">
            <v>343B</v>
          </cell>
          <cell r="B4417" t="str">
            <v>343B - Non Resource ACE Construction</v>
          </cell>
        </row>
        <row r="4418">
          <cell r="A4418" t="str">
            <v>260B</v>
          </cell>
          <cell r="B4418" t="str">
            <v>260B - Non Resource DPL Engineering</v>
          </cell>
        </row>
        <row r="4419">
          <cell r="A4419" t="str">
            <v>5237121</v>
          </cell>
          <cell r="B4419" t="str">
            <v>5237121 - ER Solutions - Pepco</v>
          </cell>
        </row>
        <row r="4420">
          <cell r="A4420" t="str">
            <v>999</v>
          </cell>
          <cell r="B4420" t="str">
            <v>999</v>
          </cell>
        </row>
        <row r="4421">
          <cell r="A4421" t="str">
            <v>4405B</v>
          </cell>
          <cell r="B4421" t="str">
            <v>4405B - Non Resource Pepco Engineering</v>
          </cell>
        </row>
        <row r="4422">
          <cell r="A4422" t="str">
            <v>999</v>
          </cell>
          <cell r="B4422" t="str">
            <v>999</v>
          </cell>
        </row>
        <row r="4423">
          <cell r="A4423" t="str">
            <v>1088</v>
          </cell>
          <cell r="B4423" t="str">
            <v>1088 - Manage Revenue Process</v>
          </cell>
        </row>
        <row r="4424">
          <cell r="A4424" t="str">
            <v>2186C</v>
          </cell>
          <cell r="B4424" t="str">
            <v>2186C - IT T&amp;D Solutions - Contractors</v>
          </cell>
        </row>
        <row r="4425">
          <cell r="A4425" t="str">
            <v>2185C</v>
          </cell>
          <cell r="B4425" t="str">
            <v>2185C - IT Cust Solut - Contractors</v>
          </cell>
        </row>
        <row r="4426">
          <cell r="A4426" t="str">
            <v>2187C</v>
          </cell>
          <cell r="B4426" t="str">
            <v>2187C - IT Corp Solutions - Contractors</v>
          </cell>
        </row>
        <row r="4427">
          <cell r="A4427" t="str">
            <v>384B</v>
          </cell>
          <cell r="B4427" t="str">
            <v>384B - Non Res Substation Eng T&amp;D</v>
          </cell>
        </row>
        <row r="4428">
          <cell r="A4428" t="str">
            <v>3106</v>
          </cell>
          <cell r="B4428" t="str">
            <v>3106 - Phones - General</v>
          </cell>
        </row>
        <row r="4429">
          <cell r="A4429" t="str">
            <v>384B</v>
          </cell>
          <cell r="B4429" t="str">
            <v>384B - Non Res Substation Eng T&amp;D</v>
          </cell>
        </row>
        <row r="4430">
          <cell r="A4430" t="str">
            <v>5242363</v>
          </cell>
          <cell r="B4430" t="str">
            <v>5242363 - ER Solutions ACE/DPL</v>
          </cell>
        </row>
        <row r="4431">
          <cell r="A4431" t="str">
            <v>2186B</v>
          </cell>
          <cell r="B4431" t="str">
            <v>2186B - Non Res IT T&amp;D Solutions</v>
          </cell>
        </row>
        <row r="4432">
          <cell r="A4432" t="str">
            <v>5237121</v>
          </cell>
          <cell r="B4432" t="str">
            <v>5237121 - ER Solutions - Pepco</v>
          </cell>
        </row>
        <row r="4433">
          <cell r="A4433" t="str">
            <v>348B</v>
          </cell>
          <cell r="B4433" t="str">
            <v>348B - Non Resource ACE Engineering</v>
          </cell>
        </row>
        <row r="4434">
          <cell r="A4434" t="str">
            <v>1079C</v>
          </cell>
          <cell r="B4434" t="str">
            <v>1079C - Integrated Work Cordination - CPM</v>
          </cell>
        </row>
        <row r="4435">
          <cell r="A4435" t="str">
            <v>2178C</v>
          </cell>
          <cell r="B4435" t="str">
            <v>2178C - IT Client Support - Contractors</v>
          </cell>
        </row>
        <row r="4436">
          <cell r="A4436" t="str">
            <v>5237121</v>
          </cell>
          <cell r="B4436" t="str">
            <v>5237121 - ER Solutions - Pepco</v>
          </cell>
        </row>
        <row r="4437">
          <cell r="A4437" t="str">
            <v>4405B</v>
          </cell>
          <cell r="B4437" t="str">
            <v>4405B - Non Resource Pepco Engineering</v>
          </cell>
        </row>
        <row r="4438">
          <cell r="A4438" t="str">
            <v>4405B</v>
          </cell>
          <cell r="B4438" t="str">
            <v>4405B - Non Resource Pepco Engineering</v>
          </cell>
        </row>
        <row r="4439">
          <cell r="A4439" t="str">
            <v>2178C</v>
          </cell>
          <cell r="B4439" t="str">
            <v>2178C - IT Client Support - Contractors</v>
          </cell>
        </row>
        <row r="4440">
          <cell r="A4440" t="str">
            <v>5242363</v>
          </cell>
          <cell r="B4440" t="str">
            <v>5242363 - ER Solutions ACE/DPL</v>
          </cell>
        </row>
        <row r="4441">
          <cell r="A4441" t="str">
            <v>899B</v>
          </cell>
          <cell r="B4441" t="str">
            <v>899B - Non Res Special Billing</v>
          </cell>
        </row>
        <row r="4442">
          <cell r="A4442" t="str">
            <v>4313B</v>
          </cell>
          <cell r="B4442" t="str">
            <v>4313B - Non Resource Credit &amp; Collections-Pepco</v>
          </cell>
        </row>
        <row r="4443">
          <cell r="A4443" t="str">
            <v>2178C</v>
          </cell>
          <cell r="B4443" t="str">
            <v>2178C - IT Client Support - Contractors</v>
          </cell>
        </row>
        <row r="4444">
          <cell r="A4444" t="str">
            <v>5237121</v>
          </cell>
          <cell r="B4444" t="str">
            <v>5237121 - ER Solutions - Pepco</v>
          </cell>
        </row>
        <row r="4445">
          <cell r="A4445" t="str">
            <v>5237121</v>
          </cell>
          <cell r="B4445" t="str">
            <v>5237121 - ER Solutions - Pepco</v>
          </cell>
        </row>
        <row r="4446">
          <cell r="A4446" t="str">
            <v>5237121</v>
          </cell>
          <cell r="B4446" t="str">
            <v>5237121 - ER Solutions - Pepco</v>
          </cell>
        </row>
        <row r="4447">
          <cell r="A4447" t="str">
            <v>HR755</v>
          </cell>
          <cell r="B4447" t="str">
            <v>HR755 - Pepco Energy Srvs</v>
          </cell>
        </row>
        <row r="4448">
          <cell r="A4448" t="str">
            <v>861B</v>
          </cell>
          <cell r="B4448" t="str">
            <v>861B - Non Res Corporate Accounting</v>
          </cell>
        </row>
        <row r="4449">
          <cell r="A4449" t="str">
            <v>882B</v>
          </cell>
          <cell r="B4449" t="str">
            <v>882B - Non Res Legal</v>
          </cell>
        </row>
        <row r="4450">
          <cell r="A4450" t="str">
            <v>903</v>
          </cell>
          <cell r="B4450" t="str">
            <v>903 - Office of the Chairman, President &amp; CEO</v>
          </cell>
        </row>
        <row r="4451">
          <cell r="A4451" t="str">
            <v>888B</v>
          </cell>
          <cell r="B4451" t="str">
            <v>888B - Non Res Customer Care Billing</v>
          </cell>
        </row>
        <row r="4452">
          <cell r="A4452" t="str">
            <v>5242363</v>
          </cell>
          <cell r="B4452" t="str">
            <v>5242363 - ER Solutions ACE/DPL</v>
          </cell>
        </row>
        <row r="4453">
          <cell r="A4453" t="str">
            <v>1453</v>
          </cell>
          <cell r="B4453" t="str">
            <v>1453 - T&amp;D Automation</v>
          </cell>
        </row>
        <row r="4454">
          <cell r="A4454" t="str">
            <v>999</v>
          </cell>
          <cell r="B4454" t="str">
            <v>999</v>
          </cell>
        </row>
        <row r="4455">
          <cell r="A4455" t="str">
            <v>5249067</v>
          </cell>
          <cell r="B4455" t="str">
            <v>5249067 - SAP Billing Sys -- IT Supt</v>
          </cell>
        </row>
        <row r="4456">
          <cell r="A4456" t="str">
            <v>1079C</v>
          </cell>
          <cell r="B4456" t="str">
            <v>1079C - Integrated Work Cordination - CPM</v>
          </cell>
        </row>
        <row r="4457">
          <cell r="A4457" t="str">
            <v>4405B</v>
          </cell>
          <cell r="B4457" t="str">
            <v>4405B - Non Resource Pepco Engineering</v>
          </cell>
        </row>
        <row r="4458">
          <cell r="A4458" t="str">
            <v>5249067</v>
          </cell>
          <cell r="B4458" t="str">
            <v>5249067 - SAP Billing Sys -- IT Supt</v>
          </cell>
        </row>
        <row r="4459">
          <cell r="A4459" t="str">
            <v>4405B</v>
          </cell>
          <cell r="B4459" t="str">
            <v>4405B - Non Resource Pepco Engineering</v>
          </cell>
        </row>
        <row r="4460">
          <cell r="A4460" t="str">
            <v>2188B</v>
          </cell>
          <cell r="B4460" t="str">
            <v>2188B - Non Res SAP Functional Development &amp; Sup</v>
          </cell>
        </row>
        <row r="4461">
          <cell r="A4461" t="str">
            <v>384B</v>
          </cell>
          <cell r="B4461" t="str">
            <v>384B - Non Res Substation Eng T&amp;D</v>
          </cell>
        </row>
        <row r="4462">
          <cell r="A4462" t="str">
            <v>895B</v>
          </cell>
          <cell r="B4462" t="str">
            <v>895B - Non Res Instructional Design</v>
          </cell>
        </row>
        <row r="4463">
          <cell r="A4463" t="str">
            <v>1407B</v>
          </cell>
          <cell r="B4463" t="str">
            <v>1407B - Non Res PHI GPC Team</v>
          </cell>
        </row>
        <row r="4464">
          <cell r="A4464" t="str">
            <v>2149B</v>
          </cell>
          <cell r="B4464" t="str">
            <v>2149B - Non Res PHI Electric System Operations</v>
          </cell>
        </row>
        <row r="4465">
          <cell r="A4465" t="str">
            <v>2309B</v>
          </cell>
          <cell r="B4465" t="str">
            <v>2309B - Non Res Telecommunications &amp; Network Eng</v>
          </cell>
        </row>
        <row r="4466">
          <cell r="A4466" t="str">
            <v>2309</v>
          </cell>
          <cell r="B4466" t="str">
            <v>2309 - Telecommunications &amp; Network Engineering</v>
          </cell>
        </row>
        <row r="4467">
          <cell r="A4467" t="str">
            <v>5237121</v>
          </cell>
          <cell r="B4467" t="str">
            <v>5237121 - ER Solutions - Pepco</v>
          </cell>
        </row>
        <row r="4468">
          <cell r="A4468" t="str">
            <v>5242363</v>
          </cell>
          <cell r="B4468" t="str">
            <v>5242363 - ER Solutions ACE/DPL</v>
          </cell>
        </row>
        <row r="4469">
          <cell r="A4469" t="str">
            <v>111B</v>
          </cell>
          <cell r="B4469" t="str">
            <v>111B - Non Res Facility Services-NewCastle Reg</v>
          </cell>
        </row>
        <row r="4470">
          <cell r="A4470" t="str">
            <v>848B</v>
          </cell>
          <cell r="B4470" t="str">
            <v>848B - Non Res Corporate Tax</v>
          </cell>
        </row>
        <row r="4471">
          <cell r="A4471" t="str">
            <v>4405B</v>
          </cell>
          <cell r="B4471" t="str">
            <v>4405B - Non Resource Pepco Engineering</v>
          </cell>
        </row>
        <row r="4472">
          <cell r="A4472" t="str">
            <v>406B</v>
          </cell>
          <cell r="B4472" t="str">
            <v>406B - Non Resource Gas Engineering</v>
          </cell>
        </row>
        <row r="4473">
          <cell r="A4473" t="str">
            <v>1407B</v>
          </cell>
          <cell r="B4473" t="str">
            <v>1407B - Non Res PHI GPC Team</v>
          </cell>
        </row>
        <row r="4474">
          <cell r="A4474" t="str">
            <v>5242363</v>
          </cell>
          <cell r="B4474" t="str">
            <v>5242363 - ER Solutions ACE/DPL</v>
          </cell>
        </row>
        <row r="4475">
          <cell r="A4475" t="str">
            <v>2185C</v>
          </cell>
          <cell r="B4475" t="str">
            <v>2185C - IT Cust Solut - Contractors</v>
          </cell>
        </row>
        <row r="4476">
          <cell r="A4476" t="str">
            <v>861B</v>
          </cell>
          <cell r="B4476" t="str">
            <v>861B</v>
          </cell>
        </row>
        <row r="4477">
          <cell r="A4477" t="str">
            <v>4405B</v>
          </cell>
          <cell r="B4477" t="str">
            <v>4405B - Non Resource Pepco Engineering</v>
          </cell>
        </row>
        <row r="4478">
          <cell r="A4478" t="str">
            <v>2255</v>
          </cell>
          <cell r="B4478" t="str">
            <v>2255 - Meter Data Analysis Services</v>
          </cell>
        </row>
        <row r="4479">
          <cell r="A4479" t="str">
            <v>2278B</v>
          </cell>
          <cell r="B4479" t="str">
            <v>2278B - Pepco Non Res Trans &amp; Civil Eng</v>
          </cell>
        </row>
        <row r="4480">
          <cell r="A4480" t="str">
            <v>1407B</v>
          </cell>
          <cell r="B4480" t="str">
            <v>1407B - Non Res PHI GPC Team</v>
          </cell>
        </row>
        <row r="4481">
          <cell r="A4481" t="str">
            <v>4405B</v>
          </cell>
          <cell r="B4481" t="str">
            <v>4405B - Non Resource Pepco Engineering</v>
          </cell>
        </row>
        <row r="4482">
          <cell r="A4482" t="str">
            <v>384B</v>
          </cell>
          <cell r="B4482" t="str">
            <v>384B - Non Res Substation Eng T&amp;D</v>
          </cell>
        </row>
        <row r="4483">
          <cell r="A4483" t="str">
            <v>348B</v>
          </cell>
          <cell r="B4483" t="str">
            <v>348B - Non Resource ACE Engineering</v>
          </cell>
        </row>
        <row r="4484">
          <cell r="A4484" t="str">
            <v>388B</v>
          </cell>
          <cell r="B4484" t="str">
            <v>388B - Non Res Asset Strategy &amp; Planning</v>
          </cell>
        </row>
        <row r="4485">
          <cell r="A4485" t="str">
            <v>2187B</v>
          </cell>
          <cell r="B4485" t="str">
            <v>2187B - Non Res IT Corporate Solutions</v>
          </cell>
        </row>
        <row r="4486">
          <cell r="A4486" t="str">
            <v>4405B</v>
          </cell>
          <cell r="B4486" t="str">
            <v>4405B - Non Resource Pepco Engineering</v>
          </cell>
        </row>
        <row r="4487">
          <cell r="A4487" t="str">
            <v>5557B</v>
          </cell>
          <cell r="B4487" t="str">
            <v>5557B - Non Resource PD Balance &amp; Settlement</v>
          </cell>
        </row>
        <row r="4488">
          <cell r="A4488" t="str">
            <v>1076</v>
          </cell>
          <cell r="B4488" t="str">
            <v>1076 - Pepco Substation Engineering</v>
          </cell>
        </row>
        <row r="4489">
          <cell r="A4489" t="str">
            <v>5249067</v>
          </cell>
          <cell r="B4489" t="str">
            <v>5249067 - SAP Billing Sys -- IT Supt</v>
          </cell>
        </row>
        <row r="4490">
          <cell r="A4490" t="str">
            <v>4405B</v>
          </cell>
          <cell r="B4490" t="str">
            <v>4405B - Non Resource Pepco Engineering</v>
          </cell>
        </row>
        <row r="4491">
          <cell r="A4491" t="str">
            <v>1079C</v>
          </cell>
          <cell r="B4491" t="str">
            <v>1079C - Integrated Work Cordination - CPM</v>
          </cell>
        </row>
        <row r="4492">
          <cell r="A4492" t="str">
            <v>5558B</v>
          </cell>
          <cell r="B4492" t="str">
            <v>5558B - ACE/DPL NR Transmission &amp; Civil Eng</v>
          </cell>
        </row>
        <row r="4493">
          <cell r="A4493" t="str">
            <v>848B</v>
          </cell>
          <cell r="B4493" t="str">
            <v>848B - Non Res Corporate Tax</v>
          </cell>
        </row>
        <row r="4494">
          <cell r="A4494" t="str">
            <v>5559B</v>
          </cell>
          <cell r="B4494" t="str">
            <v>5559B - Non ResourcePHI Protection &amp; Control Eng</v>
          </cell>
        </row>
        <row r="4495">
          <cell r="A4495" t="str">
            <v>5242363</v>
          </cell>
          <cell r="B4495" t="str">
            <v>5242363 - ER Solutions ACE/DPL</v>
          </cell>
        </row>
        <row r="4496">
          <cell r="A4496" t="str">
            <v>440</v>
          </cell>
          <cell r="B4496" t="str">
            <v>440 - Risk Management Software</v>
          </cell>
        </row>
        <row r="4497">
          <cell r="A4497" t="str">
            <v>4405B</v>
          </cell>
          <cell r="B4497" t="str">
            <v>4405B - Non Resource Pepco Engineering</v>
          </cell>
        </row>
        <row r="4498">
          <cell r="A4498" t="str">
            <v>1076B</v>
          </cell>
          <cell r="B4498" t="str">
            <v>1076B - Non Res Pepco Substation Engineering</v>
          </cell>
        </row>
        <row r="4499">
          <cell r="A4499" t="str">
            <v>5249067</v>
          </cell>
          <cell r="B4499" t="str">
            <v>5249067 - SAP Billing Sys -- IT Supt</v>
          </cell>
        </row>
        <row r="4500">
          <cell r="A4500" t="str">
            <v>848B</v>
          </cell>
          <cell r="B4500" t="str">
            <v>848B - Non Res Corporate Tax</v>
          </cell>
        </row>
        <row r="4501">
          <cell r="A4501" t="str">
            <v>2178C</v>
          </cell>
          <cell r="B4501" t="str">
            <v>2178C - IT Client Support - Contractors</v>
          </cell>
        </row>
        <row r="4502">
          <cell r="A4502" t="str">
            <v>1079C</v>
          </cell>
          <cell r="B4502" t="str">
            <v>1079C - Integrated Work Cordination - CPM</v>
          </cell>
        </row>
        <row r="4503">
          <cell r="A4503" t="str">
            <v>1079C</v>
          </cell>
          <cell r="B4503" t="str">
            <v>1079C - Integrated Work Cordination - CPM</v>
          </cell>
        </row>
        <row r="4504">
          <cell r="A4504" t="str">
            <v>5242363</v>
          </cell>
          <cell r="B4504" t="str">
            <v>5242363 - ER Solutions ACE/DPL</v>
          </cell>
        </row>
        <row r="4505">
          <cell r="A4505" t="str">
            <v>999</v>
          </cell>
          <cell r="B4505" t="str">
            <v>999</v>
          </cell>
        </row>
        <row r="4506">
          <cell r="A4506" t="str">
            <v>848B</v>
          </cell>
          <cell r="B4506" t="str">
            <v>848B - Non Res Corporate Tax</v>
          </cell>
        </row>
        <row r="4507">
          <cell r="A4507" t="str">
            <v>848B</v>
          </cell>
          <cell r="B4507" t="str">
            <v>848B - Non Res Corporate Tax</v>
          </cell>
        </row>
        <row r="4508">
          <cell r="A4508" t="str">
            <v>4405B</v>
          </cell>
          <cell r="B4508" t="str">
            <v>4405B - Non Resource Pepco Engineering</v>
          </cell>
        </row>
        <row r="4509">
          <cell r="A4509" t="str">
            <v>4336B</v>
          </cell>
          <cell r="B4509" t="str">
            <v>4336B - Non Resource Meter Services</v>
          </cell>
        </row>
        <row r="4510">
          <cell r="A4510" t="str">
            <v>1079C</v>
          </cell>
          <cell r="B4510" t="str">
            <v>1079C - Integrated Work Cordination - CPM</v>
          </cell>
        </row>
        <row r="4511">
          <cell r="A4511" t="str">
            <v>5237121</v>
          </cell>
          <cell r="B4511" t="str">
            <v>5237121 - ER Solutions - Pepco</v>
          </cell>
        </row>
        <row r="4512">
          <cell r="A4512" t="str">
            <v>861B</v>
          </cell>
          <cell r="B4512" t="str">
            <v>861B - Non Res Corporate Accounting</v>
          </cell>
        </row>
        <row r="4513">
          <cell r="A4513" t="str">
            <v>5237121</v>
          </cell>
          <cell r="B4513" t="str">
            <v>5237121 - ER Solutions - Pepco</v>
          </cell>
        </row>
        <row r="4514">
          <cell r="A4514" t="str">
            <v>1483B</v>
          </cell>
          <cell r="B4514" t="str">
            <v>1483B - NR Solution One-Staff Augm&amp;Train PHI</v>
          </cell>
        </row>
        <row r="4515">
          <cell r="A4515" t="str">
            <v>2255</v>
          </cell>
          <cell r="B4515" t="str">
            <v>2255 - Meter Data Analysis Services</v>
          </cell>
        </row>
        <row r="4516">
          <cell r="A4516" t="str">
            <v>350B</v>
          </cell>
          <cell r="B4516" t="str">
            <v>350B - Non Res Training and Procedures</v>
          </cell>
        </row>
        <row r="4517">
          <cell r="A4517" t="str">
            <v>4405B</v>
          </cell>
          <cell r="B4517" t="str">
            <v>4405B - Non Resource Pepco Engineering</v>
          </cell>
        </row>
        <row r="4518">
          <cell r="A4518" t="str">
            <v>HR755</v>
          </cell>
          <cell r="B4518" t="str">
            <v>HR755 - Pepco Energy Srvs</v>
          </cell>
        </row>
        <row r="4519">
          <cell r="A4519" t="str">
            <v>841C</v>
          </cell>
          <cell r="B4519" t="str">
            <v>841C - IT Infra Serv - Contractors</v>
          </cell>
        </row>
        <row r="4520">
          <cell r="A4520" t="str">
            <v>5237121</v>
          </cell>
          <cell r="B4520" t="str">
            <v>5237121 - ER Solutions - Pepco</v>
          </cell>
        </row>
        <row r="4521">
          <cell r="A4521" t="str">
            <v>4585B</v>
          </cell>
          <cell r="B4521" t="str">
            <v>4585B - Non Resource PHI Power Procurement</v>
          </cell>
        </row>
        <row r="4522">
          <cell r="A4522" t="str">
            <v>2178C</v>
          </cell>
          <cell r="B4522" t="str">
            <v>2178C - IT Client Support - Contractors</v>
          </cell>
        </row>
        <row r="4523">
          <cell r="A4523" t="str">
            <v>4405B</v>
          </cell>
          <cell r="B4523" t="str">
            <v>4405B - Non Resource Pepco Engineering</v>
          </cell>
        </row>
        <row r="4524">
          <cell r="A4524" t="str">
            <v>1079C</v>
          </cell>
          <cell r="B4524" t="str">
            <v>1079C - Integrated Work Cordination - CPM</v>
          </cell>
        </row>
        <row r="4525">
          <cell r="A4525" t="str">
            <v>890B</v>
          </cell>
          <cell r="B4525" t="str">
            <v>890B - NR PHI Corporate Communications</v>
          </cell>
        </row>
        <row r="4526">
          <cell r="A4526" t="str">
            <v>388B</v>
          </cell>
          <cell r="B4526" t="str">
            <v>388B - Non Res Asset Strategy &amp; Planning</v>
          </cell>
        </row>
        <row r="4527">
          <cell r="A4527" t="str">
            <v>2309</v>
          </cell>
          <cell r="B4527" t="str">
            <v>2309 - Telecommunications &amp; Network Engineering</v>
          </cell>
        </row>
        <row r="4528">
          <cell r="A4528" t="str">
            <v>348B</v>
          </cell>
          <cell r="B4528" t="str">
            <v>348B - Non Resource ACE Engineering</v>
          </cell>
        </row>
        <row r="4529">
          <cell r="A4529" t="str">
            <v>2309B</v>
          </cell>
          <cell r="B4529" t="str">
            <v>2309B - Non Res Telecommunications &amp; Network Eng</v>
          </cell>
        </row>
        <row r="4530">
          <cell r="A4530" t="str">
            <v>5242363</v>
          </cell>
          <cell r="B4530" t="str">
            <v>5242363 - ER Solutions ACE/DPL</v>
          </cell>
        </row>
        <row r="4531">
          <cell r="A4531" t="str">
            <v>1079C</v>
          </cell>
          <cell r="B4531" t="str">
            <v>1079C - Integrated Work Cordination - CPM</v>
          </cell>
        </row>
        <row r="4532">
          <cell r="A4532" t="str">
            <v>848B</v>
          </cell>
          <cell r="B4532" t="str">
            <v>848B - Non Res Corporate Tax</v>
          </cell>
        </row>
        <row r="4533">
          <cell r="A4533" t="str">
            <v>331B</v>
          </cell>
          <cell r="B4533" t="str">
            <v>331B - Non Res DPL Substation Engineerin</v>
          </cell>
        </row>
        <row r="4534">
          <cell r="A4534" t="str">
            <v>HR755</v>
          </cell>
          <cell r="B4534" t="str">
            <v>HR755 - Pepco Energy Srvs</v>
          </cell>
        </row>
        <row r="4535">
          <cell r="A4535" t="str">
            <v>5242363</v>
          </cell>
          <cell r="B4535" t="str">
            <v>5242363 - ER Solutions ACE/DPL</v>
          </cell>
        </row>
        <row r="4536">
          <cell r="A4536" t="str">
            <v>5249066</v>
          </cell>
          <cell r="B4536" t="str">
            <v>5249066 - SAP Billing Sys -- AT Supt</v>
          </cell>
        </row>
        <row r="4537">
          <cell r="A4537" t="str">
            <v>4405B</v>
          </cell>
          <cell r="B4537" t="str">
            <v>4405B - Non Resource Pepco Engineering</v>
          </cell>
        </row>
        <row r="4538">
          <cell r="A4538" t="str">
            <v>4405B</v>
          </cell>
          <cell r="B4538" t="str">
            <v>4405B - Non Resource Pepco Engineering</v>
          </cell>
        </row>
        <row r="4539">
          <cell r="A4539" t="str">
            <v>1483B</v>
          </cell>
          <cell r="B4539" t="str">
            <v>1483B - NR Solution One-Staff Augm&amp;Train PHI</v>
          </cell>
        </row>
        <row r="4540">
          <cell r="A4540" t="str">
            <v>1174B</v>
          </cell>
          <cell r="B4540" t="str">
            <v>1174B - Non-Res Corp Citizenship &amp; Social Respon</v>
          </cell>
        </row>
        <row r="4541">
          <cell r="A4541" t="str">
            <v>5242363</v>
          </cell>
          <cell r="B4541" t="str">
            <v>5242363 - ER Solutions ACE/DPL</v>
          </cell>
        </row>
        <row r="4542">
          <cell r="A4542" t="str">
            <v>5242363</v>
          </cell>
          <cell r="B4542" t="str">
            <v>5242363 - ER Solutions ACE/DPL</v>
          </cell>
        </row>
        <row r="4543">
          <cell r="A4543" t="str">
            <v>385</v>
          </cell>
          <cell r="B4543" t="str">
            <v>385 - ACE Substation Eng</v>
          </cell>
        </row>
        <row r="4544">
          <cell r="A4544" t="str">
            <v>985B</v>
          </cell>
          <cell r="B4544" t="str">
            <v>985B - Non Res Talent Strategy &amp; Workforce Plan</v>
          </cell>
        </row>
        <row r="4545">
          <cell r="A4545" t="str">
            <v>406B</v>
          </cell>
          <cell r="B4545" t="str">
            <v>406B - Non Resource Gas Engineering</v>
          </cell>
        </row>
        <row r="4546">
          <cell r="A4546" t="str">
            <v>399B</v>
          </cell>
          <cell r="B4546" t="str">
            <v>399B - Non Resource Government Affairs-ACE</v>
          </cell>
        </row>
        <row r="4547">
          <cell r="A4547" t="str">
            <v>5237121</v>
          </cell>
          <cell r="B4547" t="str">
            <v>5237121 - ER Solutions - Pepco</v>
          </cell>
        </row>
        <row r="4548">
          <cell r="A4548" t="str">
            <v>4405B</v>
          </cell>
          <cell r="B4548" t="str">
            <v>4405B - Non Resource Pepco Engineering</v>
          </cell>
        </row>
        <row r="4549">
          <cell r="A4549" t="str">
            <v>861B</v>
          </cell>
          <cell r="B4549" t="str">
            <v>861B - Non Res Corporate Accounting</v>
          </cell>
        </row>
        <row r="4550">
          <cell r="A4550" t="str">
            <v>848B</v>
          </cell>
          <cell r="B4550" t="str">
            <v>848B - Non Res Corporate Tax</v>
          </cell>
        </row>
        <row r="4551">
          <cell r="A4551" t="str">
            <v>861B</v>
          </cell>
          <cell r="B4551" t="str">
            <v>861B - Non Res Corporate Accounting</v>
          </cell>
        </row>
        <row r="4552">
          <cell r="A4552" t="str">
            <v>2309B</v>
          </cell>
          <cell r="B4552" t="str">
            <v>2309B - Non Res Telecommunications &amp; Network Eng</v>
          </cell>
        </row>
        <row r="4553">
          <cell r="A4553" t="str">
            <v>899B</v>
          </cell>
          <cell r="B4553" t="str">
            <v>899B - Non Res Special Billing</v>
          </cell>
        </row>
        <row r="4554">
          <cell r="A4554" t="str">
            <v>5551B</v>
          </cell>
          <cell r="B4554" t="str">
            <v>5551B - Non Resource Bldg Security-Washington</v>
          </cell>
        </row>
        <row r="4555">
          <cell r="A4555" t="str">
            <v>2185C</v>
          </cell>
          <cell r="B4555" t="str">
            <v>2185C - IT Cust Solut - Contractors</v>
          </cell>
        </row>
        <row r="4556">
          <cell r="A4556" t="str">
            <v>5237121</v>
          </cell>
          <cell r="B4556" t="str">
            <v>5237121 - ER Solutions - Pepco</v>
          </cell>
        </row>
        <row r="4557">
          <cell r="A4557" t="str">
            <v>260B</v>
          </cell>
          <cell r="B4557" t="str">
            <v>260B - Non Resource DPL Engineering</v>
          </cell>
        </row>
        <row r="4558">
          <cell r="A4558" t="str">
            <v>4405B</v>
          </cell>
          <cell r="B4558" t="str">
            <v>4405B - Non Resource Pepco Engineering</v>
          </cell>
        </row>
        <row r="4559">
          <cell r="A4559" t="str">
            <v>5242363</v>
          </cell>
          <cell r="B4559" t="str">
            <v>5242363 - ER Solutions ACE/DPL</v>
          </cell>
        </row>
        <row r="4560">
          <cell r="A4560" t="str">
            <v>HR750</v>
          </cell>
          <cell r="B4560" t="str">
            <v>HR750 - Performance Mgmt Group</v>
          </cell>
        </row>
        <row r="4561">
          <cell r="A4561" t="str">
            <v>811B</v>
          </cell>
          <cell r="B4561" t="str">
            <v>811B - Non Res Strategic Sourcing Operations</v>
          </cell>
        </row>
        <row r="4562">
          <cell r="A4562" t="str">
            <v>2187C</v>
          </cell>
          <cell r="B4562" t="str">
            <v>2187C - IT Corp Solutions - Contractors</v>
          </cell>
        </row>
        <row r="4563">
          <cell r="A4563" t="str">
            <v>5242363</v>
          </cell>
          <cell r="B4563" t="str">
            <v>5242363 - ER Solutions ACE/DPL</v>
          </cell>
        </row>
        <row r="4564">
          <cell r="A4564" t="str">
            <v>843C</v>
          </cell>
          <cell r="B4564" t="str">
            <v>843C - IT Infra Platform - Contractors</v>
          </cell>
        </row>
        <row r="4565">
          <cell r="A4565" t="str">
            <v>1483B</v>
          </cell>
          <cell r="B4565" t="str">
            <v>1483B - NR Solution One-Staff Augm&amp;Train PHI</v>
          </cell>
        </row>
        <row r="4566">
          <cell r="A4566" t="str">
            <v>1407B</v>
          </cell>
          <cell r="B4566" t="str">
            <v>1407B - Non Res PHI GPC Team</v>
          </cell>
        </row>
        <row r="4567">
          <cell r="A4567" t="str">
            <v>895B</v>
          </cell>
          <cell r="B4567" t="str">
            <v>895B - Non Res Instructional Design</v>
          </cell>
        </row>
        <row r="4568">
          <cell r="A4568" t="str">
            <v>5249066</v>
          </cell>
          <cell r="B4568" t="str">
            <v>5249066 - SAP Billing Sys -- AT Supt</v>
          </cell>
        </row>
        <row r="4569">
          <cell r="A4569" t="str">
            <v>4550B</v>
          </cell>
          <cell r="B4569" t="str">
            <v>4550B - Non Resource Real Estate-Pepco</v>
          </cell>
        </row>
        <row r="4570">
          <cell r="A4570" t="str">
            <v>1483B</v>
          </cell>
          <cell r="B4570" t="str">
            <v>1483B - NR Solution One-Staff Augm&amp;Train PHI</v>
          </cell>
        </row>
        <row r="4571">
          <cell r="A4571" t="str">
            <v>5242363</v>
          </cell>
          <cell r="B4571" t="str">
            <v>5242363 - ER Solutions ACE/DPL</v>
          </cell>
        </row>
        <row r="4572">
          <cell r="A4572" t="str">
            <v>1079C</v>
          </cell>
          <cell r="B4572" t="str">
            <v>1079C - Integrated Work Cordination - CPM</v>
          </cell>
        </row>
        <row r="4573">
          <cell r="A4573" t="str">
            <v>999</v>
          </cell>
          <cell r="B4573" t="str">
            <v>999</v>
          </cell>
        </row>
        <row r="4574">
          <cell r="A4574" t="str">
            <v>5237121</v>
          </cell>
          <cell r="B4574" t="str">
            <v>5237121 - ER Solutions - Pepco</v>
          </cell>
        </row>
        <row r="4575">
          <cell r="A4575" t="str">
            <v>4405B</v>
          </cell>
          <cell r="B4575" t="str">
            <v>4405B - Non Resource Pepco Engineering</v>
          </cell>
        </row>
        <row r="4576">
          <cell r="A4576" t="str">
            <v>4405B</v>
          </cell>
          <cell r="B4576" t="str">
            <v>4405B - Non Resource Pepco Engineering</v>
          </cell>
        </row>
        <row r="4577">
          <cell r="A4577" t="str">
            <v>1079C</v>
          </cell>
          <cell r="B4577" t="str">
            <v>1079C - Integrated Work Cordination - CPM</v>
          </cell>
        </row>
        <row r="4578">
          <cell r="A4578" t="str">
            <v>5237121</v>
          </cell>
          <cell r="B4578" t="str">
            <v>5237121 - ER Solutions - Pepco</v>
          </cell>
        </row>
        <row r="4579">
          <cell r="A4579" t="str">
            <v>5237121</v>
          </cell>
          <cell r="B4579" t="str">
            <v>5237121 - ER Solutions - Pepco</v>
          </cell>
        </row>
        <row r="4580">
          <cell r="A4580" t="str">
            <v>384B</v>
          </cell>
          <cell r="B4580" t="str">
            <v>384B - Non Res Substation Eng T&amp;D</v>
          </cell>
        </row>
        <row r="4581">
          <cell r="A4581" t="str">
            <v>5237121</v>
          </cell>
          <cell r="B4581" t="str">
            <v>5237121 - ER Solutions - Pepco</v>
          </cell>
        </row>
        <row r="4582">
          <cell r="A4582" t="str">
            <v>2133B</v>
          </cell>
          <cell r="B4582" t="str">
            <v>2133B - Non Res Business Systems-WFMS/MMS</v>
          </cell>
        </row>
        <row r="4583">
          <cell r="A4583" t="str">
            <v>2309B</v>
          </cell>
          <cell r="B4583" t="str">
            <v>2309B - Non Res Telecommunications &amp; Network Eng</v>
          </cell>
        </row>
        <row r="4584">
          <cell r="A4584" t="str">
            <v>1079C</v>
          </cell>
          <cell r="B4584" t="str">
            <v>1079C - Integrated Work Cordination - CPM</v>
          </cell>
        </row>
        <row r="4585">
          <cell r="A4585" t="str">
            <v>999</v>
          </cell>
          <cell r="B4585" t="str">
            <v>999</v>
          </cell>
        </row>
        <row r="4586">
          <cell r="A4586" t="str">
            <v>HR750</v>
          </cell>
          <cell r="B4586" t="str">
            <v>HR750 - Performance Mgmt Group</v>
          </cell>
        </row>
        <row r="4587">
          <cell r="A4587" t="str">
            <v>4405B</v>
          </cell>
          <cell r="B4587" t="str">
            <v>4405B - Non Resource Pepco Engineering</v>
          </cell>
        </row>
        <row r="4588">
          <cell r="A4588" t="str">
            <v>256</v>
          </cell>
          <cell r="B4588" t="str">
            <v>256 - New Castle Construction</v>
          </cell>
        </row>
        <row r="4589">
          <cell r="A4589" t="str">
            <v>4205</v>
          </cell>
          <cell r="B4589" t="str">
            <v>4205 - Pepco OH Main &amp; Construct-Forestville</v>
          </cell>
        </row>
        <row r="4590">
          <cell r="A4590" t="str">
            <v>1079C</v>
          </cell>
          <cell r="B4590" t="str">
            <v>1079C - Integrated Work Cordination - CPM</v>
          </cell>
        </row>
        <row r="4591">
          <cell r="A4591" t="str">
            <v>1074</v>
          </cell>
          <cell r="B4591" t="str">
            <v>1074 - NERC Policy and Compliance</v>
          </cell>
        </row>
        <row r="4592">
          <cell r="A4592" t="str">
            <v>848B</v>
          </cell>
          <cell r="B4592" t="str">
            <v>848B - Non Res Corporate Tax</v>
          </cell>
        </row>
        <row r="4593">
          <cell r="A4593" t="str">
            <v>5242363</v>
          </cell>
          <cell r="B4593" t="str">
            <v>5242363 - ER Solutions ACE/DPL</v>
          </cell>
        </row>
        <row r="4594">
          <cell r="A4594" t="str">
            <v>384B</v>
          </cell>
          <cell r="B4594" t="str">
            <v>384B - Non Res Substation Eng T&amp;D</v>
          </cell>
        </row>
        <row r="4595">
          <cell r="A4595" t="str">
            <v>5237121</v>
          </cell>
          <cell r="B4595" t="str">
            <v>5237121 - ER Solutions - Pepco</v>
          </cell>
        </row>
        <row r="4596">
          <cell r="A4596" t="str">
            <v>384B</v>
          </cell>
          <cell r="B4596" t="str">
            <v>384B - Non Res Substation Eng T&amp;D</v>
          </cell>
        </row>
        <row r="4597">
          <cell r="A4597" t="str">
            <v>4205</v>
          </cell>
          <cell r="B4597" t="str">
            <v>4205 - Pepco OH Main &amp; Construct-Forestville</v>
          </cell>
        </row>
        <row r="4598">
          <cell r="A4598" t="str">
            <v>5242363</v>
          </cell>
          <cell r="B4598" t="str">
            <v>5242363 - ER Solutions ACE/DPL</v>
          </cell>
        </row>
        <row r="4599">
          <cell r="A4599" t="str">
            <v>861B</v>
          </cell>
          <cell r="B4599" t="str">
            <v>861B - Non Res Corporate Accounting</v>
          </cell>
        </row>
        <row r="4600">
          <cell r="A4600" t="str">
            <v>1079C</v>
          </cell>
          <cell r="B4600" t="str">
            <v>1079C - Integrated Work Cordination - CPM</v>
          </cell>
        </row>
        <row r="4601">
          <cell r="A4601" t="str">
            <v>1483B</v>
          </cell>
          <cell r="B4601" t="str">
            <v>1483B - NR Solution One-Staff Augm&amp;Train PHI</v>
          </cell>
        </row>
        <row r="4602">
          <cell r="A4602" t="str">
            <v>2345</v>
          </cell>
          <cell r="B4602" t="str">
            <v>2345 - Legal - Regulatory Support</v>
          </cell>
        </row>
        <row r="4603">
          <cell r="A4603" t="str">
            <v>899B</v>
          </cell>
          <cell r="B4603" t="str">
            <v>899B - Non Res Special Billing</v>
          </cell>
        </row>
        <row r="4604">
          <cell r="A4604" t="str">
            <v>5242363</v>
          </cell>
          <cell r="B4604" t="str">
            <v>5242363 - ER Solutions ACE/DPL</v>
          </cell>
        </row>
        <row r="4605">
          <cell r="A4605" t="str">
            <v>5242363</v>
          </cell>
          <cell r="B4605" t="str">
            <v>5242363 - ER Solutions ACE/DPL</v>
          </cell>
        </row>
        <row r="4606">
          <cell r="A4606" t="str">
            <v>5237121</v>
          </cell>
          <cell r="B4606" t="str">
            <v>5237121 - ER Solutions - Pepco</v>
          </cell>
        </row>
        <row r="4607">
          <cell r="A4607" t="str">
            <v>4405B</v>
          </cell>
          <cell r="B4607" t="str">
            <v>4405B - Non Resource Pepco Engineering</v>
          </cell>
        </row>
        <row r="4608">
          <cell r="A4608" t="str">
            <v>2178C</v>
          </cell>
          <cell r="B4608" t="str">
            <v>2178C - IT Client Support - Contractors</v>
          </cell>
        </row>
        <row r="4609">
          <cell r="A4609" t="str">
            <v>1548B</v>
          </cell>
          <cell r="B4609" t="str">
            <v>1548B - Non Res Transmission Engineering - PHI</v>
          </cell>
        </row>
        <row r="4610">
          <cell r="A4610" t="str">
            <v>331B</v>
          </cell>
          <cell r="B4610" t="str">
            <v>331B - Non Res DPL Substation Engineerin</v>
          </cell>
        </row>
        <row r="4611">
          <cell r="A4611" t="str">
            <v>348B</v>
          </cell>
          <cell r="B4611" t="str">
            <v>348B - Non Resource ACE Engineering</v>
          </cell>
        </row>
        <row r="4612">
          <cell r="A4612" t="str">
            <v>4405B</v>
          </cell>
          <cell r="B4612" t="str">
            <v>4405B - Non Resource Pepco Engineering</v>
          </cell>
        </row>
        <row r="4613">
          <cell r="A4613" t="str">
            <v>385B</v>
          </cell>
          <cell r="B4613" t="str">
            <v>385B - Non Res ACE Substation Eng</v>
          </cell>
        </row>
        <row r="4614">
          <cell r="A4614" t="str">
            <v>260B</v>
          </cell>
          <cell r="B4614" t="str">
            <v>260B - Non Resource DPL Engineering</v>
          </cell>
        </row>
        <row r="4615">
          <cell r="A4615" t="str">
            <v>5551B</v>
          </cell>
          <cell r="B4615" t="str">
            <v>5551B - Non Resource Bldg Security-Washington</v>
          </cell>
        </row>
        <row r="4616">
          <cell r="A4616" t="str">
            <v>843C</v>
          </cell>
          <cell r="B4616" t="str">
            <v>843C - IT Infra Platform - Contractors</v>
          </cell>
        </row>
        <row r="4617">
          <cell r="A4617" t="str">
            <v>1079C</v>
          </cell>
          <cell r="B4617" t="str">
            <v>1079C - Integrated Work Cordination - CPM</v>
          </cell>
        </row>
        <row r="4618">
          <cell r="A4618" t="str">
            <v>5242363</v>
          </cell>
          <cell r="B4618" t="str">
            <v>5242363 - ER Solutions ACE/DPL</v>
          </cell>
        </row>
        <row r="4619">
          <cell r="A4619" t="str">
            <v>4405B</v>
          </cell>
          <cell r="B4619" t="str">
            <v>4405B - Non Resource Pepco Engineering</v>
          </cell>
        </row>
        <row r="4620">
          <cell r="A4620" t="str">
            <v>5242363</v>
          </cell>
          <cell r="B4620" t="str">
            <v>5242363 - ER Solutions ACE/DPL</v>
          </cell>
        </row>
        <row r="4621">
          <cell r="A4621" t="str">
            <v>5249067</v>
          </cell>
          <cell r="B4621" t="str">
            <v>5249067 - SAP Billing Sys -- IT Supt</v>
          </cell>
        </row>
        <row r="4622">
          <cell r="A4622" t="str">
            <v>425B</v>
          </cell>
          <cell r="B4622" t="str">
            <v>425B - Non Res Gas Construction &amp; Field Serv</v>
          </cell>
        </row>
        <row r="4623">
          <cell r="A4623" t="str">
            <v>841B</v>
          </cell>
          <cell r="B4623" t="str">
            <v>841B</v>
          </cell>
        </row>
        <row r="4624">
          <cell r="A4624" t="str">
            <v>331B</v>
          </cell>
          <cell r="B4624" t="str">
            <v>331B - Non Res DPL Substation Engineerin</v>
          </cell>
        </row>
        <row r="4625">
          <cell r="A4625" t="str">
            <v>2278</v>
          </cell>
          <cell r="B4625" t="str">
            <v>2278 - Pepco Transmission &amp; Civil Eng</v>
          </cell>
        </row>
        <row r="4626">
          <cell r="A4626" t="str">
            <v>384B</v>
          </cell>
          <cell r="B4626" t="str">
            <v>384B - Non Res Substation Eng T&amp;D</v>
          </cell>
        </row>
        <row r="4627">
          <cell r="A4627" t="str">
            <v>343B</v>
          </cell>
          <cell r="B4627" t="str">
            <v>343B - Non Resource ACE Construction</v>
          </cell>
        </row>
        <row r="4628">
          <cell r="A4628" t="str">
            <v>385B</v>
          </cell>
          <cell r="B4628" t="str">
            <v>385B - Non Res ACE Substation Eng</v>
          </cell>
        </row>
        <row r="4629">
          <cell r="A4629" t="str">
            <v>836B</v>
          </cell>
          <cell r="B4629" t="str">
            <v>836B - Non Res PHI Document Services</v>
          </cell>
        </row>
        <row r="4630">
          <cell r="A4630" t="str">
            <v>2116B</v>
          </cell>
          <cell r="B4630" t="str">
            <v>2116B - Non Res Accounting Research &amp; Controls</v>
          </cell>
        </row>
        <row r="4631">
          <cell r="A4631" t="str">
            <v>4405B</v>
          </cell>
          <cell r="B4631" t="str">
            <v>4405B - Non Resource Pepco Engineering</v>
          </cell>
        </row>
        <row r="4632">
          <cell r="A4632" t="str">
            <v>1156</v>
          </cell>
          <cell r="B4632" t="str">
            <v>1156 - Disbursements Accounting</v>
          </cell>
        </row>
        <row r="4633">
          <cell r="A4633" t="str">
            <v>5242363</v>
          </cell>
          <cell r="B4633" t="str">
            <v>5242363 - ER Solutions ACE/DPL</v>
          </cell>
        </row>
        <row r="4634">
          <cell r="A4634" t="str">
            <v>2320B</v>
          </cell>
          <cell r="B4634" t="str">
            <v>2320B - Non Res Cus Rel Resear &amp; Resolut ACE/DPL</v>
          </cell>
        </row>
        <row r="4635">
          <cell r="A4635" t="str">
            <v>2178C</v>
          </cell>
          <cell r="B4635" t="str">
            <v>2178C - IT Client Support - Contractors</v>
          </cell>
        </row>
        <row r="4636">
          <cell r="A4636" t="str">
            <v>260B</v>
          </cell>
          <cell r="B4636" t="str">
            <v>260B - Non Resource DPL Engineering</v>
          </cell>
        </row>
        <row r="4637">
          <cell r="A4637" t="str">
            <v>881B</v>
          </cell>
          <cell r="B4637" t="str">
            <v>881B - Non Res Internal Audit</v>
          </cell>
        </row>
        <row r="4638">
          <cell r="A4638" t="str">
            <v>5242363</v>
          </cell>
          <cell r="B4638" t="str">
            <v>5242363 - ER Solutions ACE/DPL</v>
          </cell>
        </row>
        <row r="4639">
          <cell r="A4639" t="str">
            <v>373</v>
          </cell>
          <cell r="B4639" t="str">
            <v>373 - Field Training-Atlantic</v>
          </cell>
        </row>
        <row r="4640">
          <cell r="A4640" t="str">
            <v>372</v>
          </cell>
          <cell r="B4640" t="str">
            <v>372 - System Operations - ACE Region</v>
          </cell>
        </row>
        <row r="4641">
          <cell r="A4641" t="str">
            <v>5237121</v>
          </cell>
          <cell r="B4641" t="str">
            <v>5237121 - ER Solutions - Pepco</v>
          </cell>
        </row>
        <row r="4642">
          <cell r="A4642" t="str">
            <v>4405B</v>
          </cell>
          <cell r="B4642" t="str">
            <v>4405B - Non Resource Pepco Engineering</v>
          </cell>
        </row>
        <row r="4643">
          <cell r="A4643" t="str">
            <v>5237121</v>
          </cell>
          <cell r="B4643" t="str">
            <v>5237121 - ER Solutions - Pepco</v>
          </cell>
        </row>
        <row r="4644">
          <cell r="A4644" t="str">
            <v>2309B</v>
          </cell>
          <cell r="B4644" t="str">
            <v>2309B - Non Res Telecommunications &amp; Network Eng</v>
          </cell>
        </row>
        <row r="4645">
          <cell r="A4645" t="str">
            <v>5249066</v>
          </cell>
          <cell r="B4645" t="str">
            <v>5249066 - SAP Billing Sys -- AT Supt</v>
          </cell>
        </row>
        <row r="4646">
          <cell r="A4646" t="str">
            <v>861B</v>
          </cell>
          <cell r="B4646" t="str">
            <v>861B - Non Res Corporate Accounting</v>
          </cell>
        </row>
        <row r="4647">
          <cell r="A4647" t="str">
            <v>894</v>
          </cell>
          <cell r="B4647" t="str">
            <v>894 - VP - Customer Care</v>
          </cell>
        </row>
        <row r="4648">
          <cell r="A4648" t="str">
            <v>5559B</v>
          </cell>
          <cell r="B4648" t="str">
            <v>5559B - Non ResourcePHI Protection &amp; Control Eng</v>
          </cell>
        </row>
        <row r="4649">
          <cell r="A4649" t="str">
            <v>406B</v>
          </cell>
          <cell r="B4649" t="str">
            <v>406B - Non Resource Gas Engineering</v>
          </cell>
        </row>
        <row r="4650">
          <cell r="A4650" t="str">
            <v>8036</v>
          </cell>
          <cell r="B4650" t="str">
            <v>8036 - Primavera PPM</v>
          </cell>
        </row>
        <row r="4651">
          <cell r="A4651" t="str">
            <v>HR750</v>
          </cell>
          <cell r="B4651" t="str">
            <v>HR750 - Performance Mgmt Group</v>
          </cell>
        </row>
        <row r="4652">
          <cell r="A4652" t="str">
            <v>999</v>
          </cell>
          <cell r="B4652" t="str">
            <v>999</v>
          </cell>
        </row>
        <row r="4653">
          <cell r="A4653" t="str">
            <v>331B</v>
          </cell>
          <cell r="B4653" t="str">
            <v>331B - Non Res DPL Substation Engineerin</v>
          </cell>
        </row>
        <row r="4654">
          <cell r="A4654" t="str">
            <v>4405B</v>
          </cell>
          <cell r="B4654" t="str">
            <v>4405B - Non Resource Pepco Engineering</v>
          </cell>
        </row>
        <row r="4655">
          <cell r="A4655" t="str">
            <v>848B</v>
          </cell>
          <cell r="B4655" t="str">
            <v>848B - Non Res Corporate Tax</v>
          </cell>
        </row>
        <row r="4656">
          <cell r="A4656" t="str">
            <v>260B</v>
          </cell>
          <cell r="B4656" t="str">
            <v>260B - Non Resource DPL Engineering</v>
          </cell>
        </row>
        <row r="4657">
          <cell r="A4657" t="str">
            <v>4405B</v>
          </cell>
          <cell r="B4657" t="str">
            <v>4405B - Non Resource Pepco Engineering</v>
          </cell>
        </row>
        <row r="4658">
          <cell r="A4658" t="str">
            <v>2407</v>
          </cell>
          <cell r="B4658" t="str">
            <v>2407 - VP Support Services</v>
          </cell>
        </row>
        <row r="4659">
          <cell r="A4659" t="str">
            <v>260B</v>
          </cell>
          <cell r="B4659" t="str">
            <v>260B - Non Resource DPL Engineering</v>
          </cell>
        </row>
        <row r="4660">
          <cell r="A4660" t="str">
            <v>2178C</v>
          </cell>
          <cell r="B4660" t="str">
            <v>2178C - IT Client Support - Contractors</v>
          </cell>
        </row>
        <row r="4661">
          <cell r="A4661" t="str">
            <v>841C</v>
          </cell>
          <cell r="B4661" t="str">
            <v>841C - IT Infra Serv - Contractors</v>
          </cell>
        </row>
        <row r="4662">
          <cell r="A4662" t="str">
            <v>2187C</v>
          </cell>
          <cell r="B4662" t="str">
            <v>2187C - IT Corp Solutions - Contractors</v>
          </cell>
        </row>
        <row r="4663">
          <cell r="A4663" t="str">
            <v>2185C</v>
          </cell>
          <cell r="B4663" t="str">
            <v>2185C - IT Cust Solut - Contractors</v>
          </cell>
        </row>
        <row r="4664">
          <cell r="A4664" t="str">
            <v>350B</v>
          </cell>
          <cell r="B4664" t="str">
            <v>350B - Non Res Training and Procedures</v>
          </cell>
        </row>
        <row r="4665">
          <cell r="A4665" t="str">
            <v>260B</v>
          </cell>
          <cell r="B4665" t="str">
            <v>260B - Non Resource DPL Engineering</v>
          </cell>
        </row>
        <row r="4666">
          <cell r="A4666" t="str">
            <v>1079C</v>
          </cell>
          <cell r="B4666" t="str">
            <v>1079C - Integrated Work Cordination - CPM</v>
          </cell>
        </row>
        <row r="4667">
          <cell r="A4667" t="str">
            <v>1483B</v>
          </cell>
          <cell r="B4667" t="str">
            <v>1483B - NR Solution One-Staff Augm&amp;Train PHI</v>
          </cell>
        </row>
        <row r="4668">
          <cell r="A4668" t="str">
            <v>999</v>
          </cell>
          <cell r="B4668" t="str">
            <v>999</v>
          </cell>
        </row>
        <row r="4669">
          <cell r="A4669" t="str">
            <v>HR755</v>
          </cell>
          <cell r="B4669" t="str">
            <v>HR755 - Pepco Energy Srvs</v>
          </cell>
        </row>
        <row r="4670">
          <cell r="A4670" t="str">
            <v>5237121</v>
          </cell>
          <cell r="B4670" t="str">
            <v>5237121 - ER Solutions - Pepco</v>
          </cell>
        </row>
        <row r="4671">
          <cell r="A4671" t="str">
            <v>4405B</v>
          </cell>
          <cell r="B4671" t="str">
            <v>4405B - Non Resource Pepco Engineering</v>
          </cell>
        </row>
        <row r="4672">
          <cell r="A4672" t="str">
            <v>5237121</v>
          </cell>
          <cell r="B4672" t="str">
            <v>5237121 - ER Solutions - Pepco</v>
          </cell>
        </row>
        <row r="4673">
          <cell r="A4673" t="str">
            <v>HR755</v>
          </cell>
          <cell r="B4673" t="str">
            <v>HR755 - Pepco Energy Srvs</v>
          </cell>
        </row>
        <row r="4674">
          <cell r="A4674" t="str">
            <v>2151</v>
          </cell>
          <cell r="B4674" t="str">
            <v>2151 - PWC Costs</v>
          </cell>
        </row>
        <row r="4675">
          <cell r="A4675" t="str">
            <v>260B</v>
          </cell>
          <cell r="B4675" t="str">
            <v>260B - Non Resource DPL Engineering</v>
          </cell>
        </row>
        <row r="4676">
          <cell r="A4676" t="str">
            <v>HR750</v>
          </cell>
          <cell r="B4676" t="str">
            <v>HR750 - Performance Mgmt Group</v>
          </cell>
        </row>
        <row r="4677">
          <cell r="A4677" t="str">
            <v>1079C</v>
          </cell>
          <cell r="B4677" t="str">
            <v>1079C - Integrated Work Cordination - CPM</v>
          </cell>
        </row>
        <row r="4678">
          <cell r="A4678" t="str">
            <v>4405B</v>
          </cell>
          <cell r="B4678" t="str">
            <v>4405B - Non Resource Pepco Engineering</v>
          </cell>
        </row>
        <row r="4679">
          <cell r="A4679" t="str">
            <v>5242363</v>
          </cell>
          <cell r="B4679" t="str">
            <v>5242363 - ER Solutions ACE/DPL</v>
          </cell>
        </row>
        <row r="4680">
          <cell r="A4680" t="str">
            <v>4405B</v>
          </cell>
          <cell r="B4680" t="str">
            <v>4405B - Non Resource Pepco Engineering</v>
          </cell>
        </row>
        <row r="4681">
          <cell r="A4681" t="str">
            <v>5249067</v>
          </cell>
          <cell r="B4681" t="str">
            <v>5249067 - SAP Billing Sys -- IT Supt</v>
          </cell>
        </row>
        <row r="4682">
          <cell r="A4682" t="str">
            <v>1407B</v>
          </cell>
          <cell r="B4682" t="str">
            <v>1407B - Non Res PHI GPC Team</v>
          </cell>
        </row>
        <row r="4683">
          <cell r="A4683" t="str">
            <v>5551B</v>
          </cell>
          <cell r="B4683" t="str">
            <v>5551B - Non Resource Bldg Security-Washington</v>
          </cell>
        </row>
        <row r="4684">
          <cell r="A4684" t="str">
            <v>2186</v>
          </cell>
          <cell r="B4684" t="str">
            <v>2186 - IT T&amp;D Solutions</v>
          </cell>
        </row>
        <row r="4685">
          <cell r="A4685" t="str">
            <v>999</v>
          </cell>
          <cell r="B4685" t="str">
            <v>999</v>
          </cell>
        </row>
        <row r="4686">
          <cell r="A4686" t="str">
            <v>848B</v>
          </cell>
          <cell r="B4686" t="str">
            <v>848B - Non Res Corporate Tax</v>
          </cell>
        </row>
        <row r="4687">
          <cell r="A4687" t="str">
            <v>861B</v>
          </cell>
          <cell r="B4687" t="str">
            <v>861B - Non Res Corporate Accounting</v>
          </cell>
        </row>
        <row r="4688">
          <cell r="A4688" t="str">
            <v>2151</v>
          </cell>
          <cell r="B4688" t="str">
            <v>2151 - PWC Costs</v>
          </cell>
        </row>
        <row r="4689">
          <cell r="A4689" t="str">
            <v>2279</v>
          </cell>
          <cell r="B4689" t="str">
            <v>2279 - AM Project Management - PHI</v>
          </cell>
        </row>
        <row r="4690">
          <cell r="A4690" t="str">
            <v>4210</v>
          </cell>
          <cell r="B4690" t="str">
            <v>4210 - Pepco-UG Maint &amp; Construct</v>
          </cell>
        </row>
        <row r="4691">
          <cell r="A4691" t="str">
            <v>866</v>
          </cell>
          <cell r="B4691" t="str">
            <v>866 - General Ledger Accounting</v>
          </cell>
        </row>
        <row r="4692">
          <cell r="A4692" t="str">
            <v>4405B</v>
          </cell>
          <cell r="B4692" t="str">
            <v>4405B - Non Resource Pepco Engineering</v>
          </cell>
        </row>
        <row r="4693">
          <cell r="A4693" t="str">
            <v>1079C</v>
          </cell>
          <cell r="B4693" t="str">
            <v>1079C - Integrated Work Cordination - CPM</v>
          </cell>
        </row>
        <row r="4694">
          <cell r="A4694" t="str">
            <v>890B</v>
          </cell>
          <cell r="B4694" t="str">
            <v>890B - NR PHI Corporate Communications</v>
          </cell>
        </row>
        <row r="4695">
          <cell r="A4695" t="str">
            <v>861B</v>
          </cell>
          <cell r="B4695" t="str">
            <v>861B - Non Res Corporate Accounting</v>
          </cell>
        </row>
        <row r="4696">
          <cell r="A4696" t="str">
            <v>2309B</v>
          </cell>
          <cell r="B4696" t="str">
            <v>2309B - Non Res Telecommunications &amp; Network Eng</v>
          </cell>
        </row>
        <row r="4697">
          <cell r="A4697" t="str">
            <v>4405B</v>
          </cell>
          <cell r="B4697" t="str">
            <v>4405B - Non Resource Pepco Engineering</v>
          </cell>
        </row>
        <row r="4698">
          <cell r="A4698" t="str">
            <v>5242363</v>
          </cell>
          <cell r="B4698" t="str">
            <v>5242363 - ER Solutions ACE/DPL</v>
          </cell>
        </row>
        <row r="4699">
          <cell r="A4699" t="str">
            <v>5242363</v>
          </cell>
          <cell r="B4699" t="str">
            <v>5242363 - ER Solutions ACE/DPL</v>
          </cell>
        </row>
        <row r="4700">
          <cell r="A4700" t="str">
            <v>999</v>
          </cell>
          <cell r="B4700" t="str">
            <v>999</v>
          </cell>
        </row>
        <row r="4701">
          <cell r="A4701" t="str">
            <v>4405B</v>
          </cell>
          <cell r="B4701" t="str">
            <v>4405B - Non Resource Pepco Engineering</v>
          </cell>
        </row>
        <row r="4702">
          <cell r="A4702" t="str">
            <v>811B</v>
          </cell>
          <cell r="B4702" t="str">
            <v>811B - Non Res Strategic Sourcing Operations</v>
          </cell>
        </row>
        <row r="4703">
          <cell r="A4703" t="str">
            <v>384B</v>
          </cell>
          <cell r="B4703" t="str">
            <v>384B - Non Res Substation Eng T&amp;D</v>
          </cell>
        </row>
        <row r="4704">
          <cell r="A4704" t="str">
            <v>348B</v>
          </cell>
          <cell r="B4704" t="str">
            <v>348B - Non Resource ACE Engineering</v>
          </cell>
        </row>
        <row r="4705">
          <cell r="A4705" t="str">
            <v>1483B</v>
          </cell>
          <cell r="B4705" t="str">
            <v>1483B - NR Solution One-Staff Augm&amp;Train PHI</v>
          </cell>
        </row>
        <row r="4706">
          <cell r="A4706" t="str">
            <v>1483B</v>
          </cell>
          <cell r="B4706" t="str">
            <v>1483B - NR Solution One-Staff Augm&amp;Train PHI</v>
          </cell>
        </row>
        <row r="4707">
          <cell r="A4707" t="str">
            <v>2185C</v>
          </cell>
          <cell r="B4707" t="str">
            <v>2185C - IT Cust Solut - Contractors</v>
          </cell>
        </row>
        <row r="4708">
          <cell r="A4708" t="str">
            <v>5237121</v>
          </cell>
          <cell r="B4708" t="str">
            <v>5237121 - ER Solutions - Pepco</v>
          </cell>
        </row>
        <row r="4709">
          <cell r="A4709" t="str">
            <v>4405B</v>
          </cell>
          <cell r="B4709" t="str">
            <v>4405B - Non Resource Pepco Engineering</v>
          </cell>
        </row>
        <row r="4710">
          <cell r="A4710" t="str">
            <v>5249067</v>
          </cell>
          <cell r="B4710" t="str">
            <v>5249067 - SAP Billing Sys -- IT Supt</v>
          </cell>
        </row>
        <row r="4711">
          <cell r="A4711" t="str">
            <v>4405B</v>
          </cell>
          <cell r="B4711" t="str">
            <v>4405B - Non Resource Pepco Engineering</v>
          </cell>
        </row>
        <row r="4712">
          <cell r="A4712" t="str">
            <v>2125</v>
          </cell>
          <cell r="B4712" t="str">
            <v>2125 - Key Accounts Support Team - North</v>
          </cell>
        </row>
        <row r="4713">
          <cell r="A4713" t="str">
            <v>861B</v>
          </cell>
          <cell r="B4713" t="str">
            <v>861B - Non Res Corporate Accounting</v>
          </cell>
        </row>
        <row r="4714">
          <cell r="A4714" t="str">
            <v>331B</v>
          </cell>
          <cell r="B4714" t="str">
            <v>331B - Non Res DPL Substation Engineerin</v>
          </cell>
        </row>
        <row r="4715">
          <cell r="A4715" t="str">
            <v>348B</v>
          </cell>
          <cell r="B4715" t="str">
            <v>348B - Non Resource ACE Engineering</v>
          </cell>
        </row>
        <row r="4716">
          <cell r="A4716" t="str">
            <v>848B</v>
          </cell>
          <cell r="B4716" t="str">
            <v>848B - Non Res Corporate Tax</v>
          </cell>
        </row>
        <row r="4717">
          <cell r="A4717" t="str">
            <v>841C</v>
          </cell>
          <cell r="B4717" t="str">
            <v>841C - IT Infra Serv - Contractors</v>
          </cell>
        </row>
        <row r="4718">
          <cell r="A4718" t="str">
            <v>808B</v>
          </cell>
          <cell r="B4718" t="str">
            <v>808B - Non Rest Strategic Sourcing Services</v>
          </cell>
        </row>
        <row r="4719">
          <cell r="A4719" t="str">
            <v>861B</v>
          </cell>
          <cell r="B4719" t="str">
            <v>861B - Non Res Corporate Accounting</v>
          </cell>
        </row>
        <row r="4720">
          <cell r="A4720" t="str">
            <v>2185C</v>
          </cell>
          <cell r="B4720" t="str">
            <v>2185C - IT Cust Solut - Contractors</v>
          </cell>
        </row>
        <row r="4721">
          <cell r="A4721" t="str">
            <v>5242363</v>
          </cell>
          <cell r="B4721" t="str">
            <v>5242363 - ER Solutions ACE/DPL</v>
          </cell>
        </row>
        <row r="4722">
          <cell r="A4722" t="str">
            <v>406B</v>
          </cell>
          <cell r="B4722" t="str">
            <v>406B - Non Resource Gas Engineering</v>
          </cell>
        </row>
        <row r="4723">
          <cell r="A4723" t="str">
            <v>1483B</v>
          </cell>
          <cell r="B4723" t="str">
            <v>1483B - NR Solution One-Staff Augm&amp;Train PHI</v>
          </cell>
        </row>
        <row r="4724">
          <cell r="A4724" t="str">
            <v>394B</v>
          </cell>
          <cell r="B4724" t="str">
            <v>394B - Non Res Asset Management</v>
          </cell>
        </row>
        <row r="4725">
          <cell r="A4725" t="str">
            <v>350B</v>
          </cell>
          <cell r="B4725" t="str">
            <v>350B - Non Res Training and Procedures</v>
          </cell>
        </row>
        <row r="4726">
          <cell r="A4726" t="str">
            <v>385B</v>
          </cell>
          <cell r="B4726" t="str">
            <v>385B - Non Res ACE Substation Eng</v>
          </cell>
        </row>
        <row r="4727">
          <cell r="A4727" t="str">
            <v>2186C</v>
          </cell>
          <cell r="B4727" t="str">
            <v>2186C - IT T&amp;D Solutions - Contractors</v>
          </cell>
        </row>
        <row r="4728">
          <cell r="A4728" t="str">
            <v>384B</v>
          </cell>
          <cell r="B4728" t="str">
            <v>384B - Non Res Substation Eng T&amp;D</v>
          </cell>
        </row>
        <row r="4729">
          <cell r="A4729" t="str">
            <v>5558</v>
          </cell>
          <cell r="B4729" t="str">
            <v>5558 - ACE/DPL Transmission &amp; Civil Engineering</v>
          </cell>
        </row>
        <row r="4730">
          <cell r="A4730" t="str">
            <v>5242363</v>
          </cell>
          <cell r="B4730" t="str">
            <v>5242363 - ER Solutions ACE/DPL</v>
          </cell>
        </row>
        <row r="4731">
          <cell r="A4731" t="str">
            <v>343B</v>
          </cell>
          <cell r="B4731" t="str">
            <v>343B - Non Resource ACE Construction</v>
          </cell>
        </row>
        <row r="4732">
          <cell r="A4732" t="str">
            <v>5237121</v>
          </cell>
          <cell r="B4732" t="str">
            <v>5237121 - ER Solutions - Pepco</v>
          </cell>
        </row>
        <row r="4733">
          <cell r="A4733" t="str">
            <v>5242363</v>
          </cell>
          <cell r="B4733" t="str">
            <v>5242363 - ER Solutions ACE/DPL</v>
          </cell>
        </row>
        <row r="4734">
          <cell r="A4734" t="str">
            <v>5242363</v>
          </cell>
          <cell r="B4734" t="str">
            <v>5242363 - ER Solutions ACE/DPL</v>
          </cell>
        </row>
        <row r="4735">
          <cell r="A4735" t="str">
            <v>5237121</v>
          </cell>
          <cell r="B4735" t="str">
            <v>5237121 - ER Solutions - Pepco</v>
          </cell>
        </row>
        <row r="4736">
          <cell r="A4736" t="str">
            <v>848B</v>
          </cell>
          <cell r="B4736" t="str">
            <v>848B - Non Res Corporate Tax</v>
          </cell>
        </row>
        <row r="4737">
          <cell r="A4737" t="str">
            <v>5242363</v>
          </cell>
          <cell r="B4737" t="str">
            <v>5242363 - ER Solutions ACE/DPL</v>
          </cell>
        </row>
        <row r="4738">
          <cell r="A4738" t="str">
            <v>367B</v>
          </cell>
          <cell r="B4738" t="str">
            <v>367B - Non Resource ACE Maintenance</v>
          </cell>
        </row>
        <row r="4739">
          <cell r="A4739" t="str">
            <v>2278B</v>
          </cell>
          <cell r="B4739" t="str">
            <v>2278B - Pepco Non Res Trans &amp; Civil Eng</v>
          </cell>
        </row>
        <row r="4740">
          <cell r="A4740" t="str">
            <v>843B</v>
          </cell>
          <cell r="B4740" t="str">
            <v>843B - Non Res IT Infrastructure Platforms</v>
          </cell>
        </row>
        <row r="4741">
          <cell r="A4741" t="str">
            <v>4405B</v>
          </cell>
          <cell r="B4741" t="str">
            <v>4405B - Non Resource Pepco Engineering</v>
          </cell>
        </row>
        <row r="4742">
          <cell r="A4742" t="str">
            <v>384B</v>
          </cell>
          <cell r="B4742" t="str">
            <v>384B - Non Res Substation Eng T&amp;D</v>
          </cell>
        </row>
        <row r="4743">
          <cell r="A4743" t="str">
            <v>4405B</v>
          </cell>
          <cell r="B4743" t="str">
            <v>4405B - Non Resource Pepco Engineering</v>
          </cell>
        </row>
        <row r="4744">
          <cell r="A4744" t="str">
            <v>5558B</v>
          </cell>
          <cell r="B4744" t="str">
            <v>5558B - ACE/DPL NR Transmission &amp; Civil Eng</v>
          </cell>
        </row>
        <row r="4745">
          <cell r="A4745" t="str">
            <v>4405B</v>
          </cell>
          <cell r="B4745" t="str">
            <v>4405B - Non Resource Pepco Engineering</v>
          </cell>
        </row>
        <row r="4746">
          <cell r="A4746" t="str">
            <v>2277B</v>
          </cell>
          <cell r="B4746" t="str">
            <v>2277B - Non Res DPL Drafting</v>
          </cell>
        </row>
        <row r="4747">
          <cell r="A4747" t="str">
            <v>4210</v>
          </cell>
          <cell r="B4747" t="str">
            <v>4210 - Pepco-UG Maint &amp; Construct</v>
          </cell>
        </row>
        <row r="4748">
          <cell r="A4748" t="str">
            <v>1483B</v>
          </cell>
          <cell r="B4748" t="str">
            <v>1483B - NR Solution One-Staff Augm&amp;Train PHI</v>
          </cell>
        </row>
        <row r="4749">
          <cell r="A4749" t="str">
            <v>4405B</v>
          </cell>
          <cell r="B4749" t="str">
            <v>4405B - Non Resource Pepco Engineering</v>
          </cell>
        </row>
        <row r="4750">
          <cell r="A4750" t="str">
            <v>5237121</v>
          </cell>
          <cell r="B4750" t="str">
            <v>5237121 - ER Solutions - Pepco</v>
          </cell>
        </row>
        <row r="4751">
          <cell r="A4751" t="str">
            <v>4405B</v>
          </cell>
          <cell r="B4751" t="str">
            <v>4405B - Non Resource Pepco Engineering</v>
          </cell>
        </row>
        <row r="4752">
          <cell r="A4752" t="str">
            <v>841C</v>
          </cell>
          <cell r="B4752" t="str">
            <v>841C - IT Infra Serv - Contractors</v>
          </cell>
        </row>
        <row r="4753">
          <cell r="A4753" t="str">
            <v>999</v>
          </cell>
          <cell r="B4753" t="str">
            <v>999</v>
          </cell>
        </row>
        <row r="4754">
          <cell r="A4754" t="str">
            <v>848B</v>
          </cell>
          <cell r="B4754" t="str">
            <v>848B - Non Res Corporate Tax</v>
          </cell>
        </row>
        <row r="4755">
          <cell r="A4755" t="str">
            <v>5551B</v>
          </cell>
          <cell r="B4755" t="str">
            <v>5551B - Non Resource Bldg Security-Washington</v>
          </cell>
        </row>
        <row r="4756">
          <cell r="A4756" t="str">
            <v>2178C</v>
          </cell>
          <cell r="B4756" t="str">
            <v>2178C - IT Client Support - Contractors</v>
          </cell>
        </row>
        <row r="4757">
          <cell r="A4757" t="str">
            <v>848B</v>
          </cell>
          <cell r="B4757" t="str">
            <v>848B - Non Res Corporate Tax</v>
          </cell>
        </row>
        <row r="4758">
          <cell r="A4758" t="str">
            <v>889B</v>
          </cell>
          <cell r="B4758" t="str">
            <v>889B - Non Res Customer Care Credit &amp; Collect</v>
          </cell>
        </row>
        <row r="4759">
          <cell r="A4759" t="str">
            <v>389B</v>
          </cell>
          <cell r="B4759" t="str">
            <v>389B - Non Res Construction Management</v>
          </cell>
        </row>
        <row r="4760">
          <cell r="A4760" t="str">
            <v>1054B</v>
          </cell>
          <cell r="B4760" t="str">
            <v>1054B - Non Res - Regulatory Compliance Pricing</v>
          </cell>
        </row>
        <row r="4761">
          <cell r="A4761" t="str">
            <v>999</v>
          </cell>
          <cell r="B4761" t="str">
            <v>999</v>
          </cell>
        </row>
        <row r="4762">
          <cell r="A4762" t="str">
            <v>5237121</v>
          </cell>
          <cell r="B4762" t="str">
            <v>5237121 - ER Solutions - Pepco</v>
          </cell>
        </row>
        <row r="4763">
          <cell r="A4763" t="str">
            <v>384B</v>
          </cell>
          <cell r="B4763" t="str">
            <v>384B - Non Res Substation Eng T&amp;D</v>
          </cell>
        </row>
        <row r="4764">
          <cell r="A4764" t="str">
            <v>1077</v>
          </cell>
          <cell r="B4764" t="str">
            <v>1077 - Pepco Transmission Planning</v>
          </cell>
        </row>
        <row r="4765">
          <cell r="A4765" t="str">
            <v>4405B</v>
          </cell>
          <cell r="B4765" t="str">
            <v>4405B - Non Resource Pepco Engineering</v>
          </cell>
        </row>
        <row r="4766">
          <cell r="A4766" t="str">
            <v>5242363</v>
          </cell>
          <cell r="B4766" t="str">
            <v>5242363 - ER Solutions ACE/DPL</v>
          </cell>
        </row>
        <row r="4767">
          <cell r="A4767" t="str">
            <v>999</v>
          </cell>
          <cell r="B4767" t="str">
            <v>999</v>
          </cell>
        </row>
        <row r="4768">
          <cell r="A4768" t="str">
            <v>848B</v>
          </cell>
          <cell r="B4768" t="str">
            <v>848B - Non Res Corporate Tax</v>
          </cell>
        </row>
        <row r="4769">
          <cell r="A4769" t="str">
            <v>5237121</v>
          </cell>
          <cell r="B4769" t="str">
            <v>5237121 - ER Solutions - Pepco</v>
          </cell>
        </row>
        <row r="4770">
          <cell r="A4770" t="str">
            <v>HR750</v>
          </cell>
          <cell r="B4770" t="str">
            <v>HR750 - Performance Mgmt Group</v>
          </cell>
        </row>
        <row r="4771">
          <cell r="A4771" t="str">
            <v>2186C</v>
          </cell>
          <cell r="B4771" t="str">
            <v>2186C - IT T&amp;D Solutions - Contractors</v>
          </cell>
        </row>
        <row r="4772">
          <cell r="A4772" t="str">
            <v>5249066</v>
          </cell>
          <cell r="B4772" t="str">
            <v>5249066 - SAP Billing Sys -- AT Supt</v>
          </cell>
        </row>
        <row r="4773">
          <cell r="A4773" t="str">
            <v>4405B</v>
          </cell>
          <cell r="B4773" t="str">
            <v>4405B - Non Resource Pepco Engineering</v>
          </cell>
        </row>
        <row r="4774">
          <cell r="A4774" t="str">
            <v>843C</v>
          </cell>
          <cell r="B4774" t="str">
            <v>843C - IT Infra Platform - Contractors</v>
          </cell>
        </row>
        <row r="4775">
          <cell r="A4775" t="str">
            <v>878B</v>
          </cell>
          <cell r="B4775" t="str">
            <v>878B - Non Res Benefit Administration Services</v>
          </cell>
        </row>
        <row r="4776">
          <cell r="A4776" t="str">
            <v>5242363</v>
          </cell>
          <cell r="B4776" t="str">
            <v>5242363 - ER Solutions ACE/DPL</v>
          </cell>
        </row>
        <row r="4777">
          <cell r="A4777" t="str">
            <v>5242363</v>
          </cell>
          <cell r="B4777" t="str">
            <v>5242363 - ER Solutions ACE/DPL</v>
          </cell>
        </row>
        <row r="4778">
          <cell r="A4778" t="str">
            <v>HR755</v>
          </cell>
          <cell r="B4778" t="str">
            <v>HR755 - Pepco Energy Srvs</v>
          </cell>
        </row>
        <row r="4779">
          <cell r="A4779" t="str">
            <v>367B</v>
          </cell>
          <cell r="B4779" t="str">
            <v>367B - Non Resource ACE Maintenance</v>
          </cell>
        </row>
        <row r="4780">
          <cell r="A4780" t="str">
            <v>999</v>
          </cell>
          <cell r="B4780" t="str">
            <v>999</v>
          </cell>
        </row>
        <row r="4781">
          <cell r="A4781" t="str">
            <v>843C</v>
          </cell>
          <cell r="B4781" t="str">
            <v>843C - IT Infra Platform - Contractors</v>
          </cell>
        </row>
        <row r="4782">
          <cell r="A4782" t="str">
            <v>2185C</v>
          </cell>
          <cell r="B4782" t="str">
            <v>2185C - IT Cust Solut - Contractors</v>
          </cell>
        </row>
        <row r="4783">
          <cell r="A4783" t="str">
            <v>389B</v>
          </cell>
          <cell r="B4783" t="str">
            <v>389B - Non Res Construction Management</v>
          </cell>
        </row>
        <row r="4784">
          <cell r="A4784" t="str">
            <v>197</v>
          </cell>
          <cell r="B4784" t="str">
            <v>197 - DPL Vehicles Resource-Bay</v>
          </cell>
        </row>
        <row r="4785">
          <cell r="A4785" t="str">
            <v>348B</v>
          </cell>
          <cell r="B4785" t="str">
            <v>348B - Non Resource ACE Engineering</v>
          </cell>
        </row>
        <row r="4786">
          <cell r="A4786" t="str">
            <v>861B</v>
          </cell>
          <cell r="B4786" t="str">
            <v>861B - Non Res Corporate Accounting</v>
          </cell>
        </row>
        <row r="4787">
          <cell r="A4787" t="str">
            <v>5559B</v>
          </cell>
          <cell r="B4787" t="str">
            <v>5559B - Non ResourcePHI Protection &amp; Control Eng</v>
          </cell>
        </row>
        <row r="4788">
          <cell r="A4788" t="str">
            <v>871B</v>
          </cell>
          <cell r="B4788" t="str">
            <v>871B - Non Res Revenue Accounting</v>
          </cell>
        </row>
        <row r="4789">
          <cell r="A4789" t="str">
            <v>2255B</v>
          </cell>
          <cell r="B4789" t="str">
            <v>2255B - Non Res Meter Data Analysis Services</v>
          </cell>
        </row>
        <row r="4790">
          <cell r="A4790" t="str">
            <v>260B</v>
          </cell>
          <cell r="B4790" t="str">
            <v>260B - Non Resource DPL Engineering</v>
          </cell>
        </row>
        <row r="4791">
          <cell r="A4791" t="str">
            <v>4405B</v>
          </cell>
          <cell r="B4791" t="str">
            <v>4405B - Non Resource Pepco Engineering</v>
          </cell>
        </row>
        <row r="4792">
          <cell r="A4792" t="str">
            <v>4405B</v>
          </cell>
          <cell r="B4792" t="str">
            <v>4405B - Non Resource Pepco Engineering</v>
          </cell>
        </row>
        <row r="4793">
          <cell r="A4793" t="str">
            <v>343B</v>
          </cell>
          <cell r="B4793" t="str">
            <v>343B - Non Resource ACE Construction</v>
          </cell>
        </row>
        <row r="4794">
          <cell r="A4794" t="str">
            <v>2185C</v>
          </cell>
          <cell r="B4794" t="str">
            <v>2185C - IT Cust Solut - Contractors</v>
          </cell>
        </row>
        <row r="4795">
          <cell r="A4795" t="str">
            <v>4405B</v>
          </cell>
          <cell r="B4795" t="str">
            <v>4405B - Non Resource Pepco Engineering</v>
          </cell>
        </row>
        <row r="4796">
          <cell r="A4796" t="str">
            <v>5242363</v>
          </cell>
          <cell r="B4796" t="str">
            <v>5242363 - ER Solutions ACE/DPL</v>
          </cell>
        </row>
        <row r="4797">
          <cell r="A4797" t="str">
            <v>331</v>
          </cell>
          <cell r="B4797" t="str">
            <v>331 - DPL Substation Engineering</v>
          </cell>
        </row>
        <row r="4798">
          <cell r="A4798" t="str">
            <v>5237121</v>
          </cell>
          <cell r="B4798" t="str">
            <v>5237121 - ER Solutions - Pepco</v>
          </cell>
        </row>
        <row r="4799">
          <cell r="A4799" t="str">
            <v>HR750</v>
          </cell>
          <cell r="B4799" t="str">
            <v>HR750 - Performance Mgmt Group</v>
          </cell>
        </row>
        <row r="4800">
          <cell r="A4800" t="str">
            <v>5242363</v>
          </cell>
          <cell r="B4800" t="str">
            <v>5242363 - ER Solutions ACE/DPL</v>
          </cell>
        </row>
        <row r="4801">
          <cell r="A4801" t="str">
            <v>2178C</v>
          </cell>
          <cell r="B4801" t="str">
            <v>2178C - IT Client Support - Contractors</v>
          </cell>
        </row>
        <row r="4802">
          <cell r="A4802" t="str">
            <v>350B</v>
          </cell>
          <cell r="B4802" t="str">
            <v>350B - Non Res Training and Procedures</v>
          </cell>
        </row>
        <row r="4803">
          <cell r="A4803" t="str">
            <v>4405B</v>
          </cell>
          <cell r="B4803" t="str">
            <v>4405B - Non Resource Pepco Engineering</v>
          </cell>
        </row>
        <row r="4804">
          <cell r="A4804" t="str">
            <v>4405B</v>
          </cell>
          <cell r="B4804" t="str">
            <v>4405B - Non Resource Pepco Engineering</v>
          </cell>
        </row>
        <row r="4805">
          <cell r="A4805" t="str">
            <v>4405B</v>
          </cell>
          <cell r="B4805" t="str">
            <v>4405B - Non Resource Pepco Engineering</v>
          </cell>
        </row>
        <row r="4806">
          <cell r="A4806" t="str">
            <v>848B</v>
          </cell>
          <cell r="B4806" t="str">
            <v>848B - Non Res Corporate Tax</v>
          </cell>
        </row>
        <row r="4807">
          <cell r="A4807" t="str">
            <v>4405B</v>
          </cell>
          <cell r="B4807" t="str">
            <v>4405B - Non Resource Pepco Engineering</v>
          </cell>
        </row>
        <row r="4808">
          <cell r="A4808" t="str">
            <v>803B</v>
          </cell>
          <cell r="B4808" t="str">
            <v>803B - Non Res Strategic Sourcing Materials</v>
          </cell>
        </row>
        <row r="4809">
          <cell r="A4809" t="str">
            <v>1441</v>
          </cell>
          <cell r="B4809" t="str">
            <v>1441 - Pepco MD Energy Engineers (FERC 9082)</v>
          </cell>
        </row>
        <row r="4810">
          <cell r="A4810" t="str">
            <v>348B</v>
          </cell>
          <cell r="B4810" t="str">
            <v>348B - Non Resource ACE Engineering</v>
          </cell>
        </row>
        <row r="4811">
          <cell r="A4811" t="str">
            <v>2185B</v>
          </cell>
          <cell r="B4811" t="str">
            <v>2185B - Non Res IT Customer Solutions</v>
          </cell>
        </row>
        <row r="4812">
          <cell r="A4812" t="str">
            <v>425B</v>
          </cell>
          <cell r="B4812" t="str">
            <v>425B - Non Res Gas Construction &amp; Field Serv</v>
          </cell>
        </row>
        <row r="4813">
          <cell r="A4813" t="str">
            <v>848B</v>
          </cell>
          <cell r="B4813" t="str">
            <v>848B - Non Res Corporate Tax</v>
          </cell>
        </row>
        <row r="4814">
          <cell r="A4814" t="str">
            <v>4405B</v>
          </cell>
          <cell r="B4814" t="str">
            <v>4405B - Non Resource Pepco Engineering</v>
          </cell>
        </row>
        <row r="4815">
          <cell r="A4815" t="str">
            <v>5242363</v>
          </cell>
          <cell r="B4815" t="str">
            <v>5242363 - ER Solutions ACE/DPL</v>
          </cell>
        </row>
        <row r="4816">
          <cell r="A4816" t="str">
            <v>861B</v>
          </cell>
          <cell r="B4816" t="str">
            <v>861B - Non Res Corporate Accounting</v>
          </cell>
        </row>
        <row r="4817">
          <cell r="A4817" t="str">
            <v>2178C</v>
          </cell>
          <cell r="B4817" t="str">
            <v>2178C - IT Client Support - Contractors</v>
          </cell>
        </row>
        <row r="4818">
          <cell r="A4818" t="str">
            <v>384B</v>
          </cell>
          <cell r="B4818" t="str">
            <v>384B - Non Res Substation Eng T&amp;D</v>
          </cell>
        </row>
        <row r="4819">
          <cell r="A4819" t="str">
            <v>2185B</v>
          </cell>
          <cell r="B4819" t="str">
            <v>2185B - Non Res IT Customer Solutions</v>
          </cell>
        </row>
        <row r="4820">
          <cell r="A4820" t="str">
            <v>111B</v>
          </cell>
          <cell r="B4820" t="str">
            <v>111B - Non Res Facility Services-NewCastle Reg</v>
          </cell>
        </row>
        <row r="4821">
          <cell r="A4821" t="str">
            <v>111B</v>
          </cell>
          <cell r="B4821" t="str">
            <v>111B - Non Res Facility Services-NewCastle Reg</v>
          </cell>
        </row>
        <row r="4822">
          <cell r="A4822" t="str">
            <v>5237121</v>
          </cell>
          <cell r="B4822" t="str">
            <v>5237121 - ER Solutions - Pepco</v>
          </cell>
        </row>
        <row r="4823">
          <cell r="A4823" t="str">
            <v>5242363</v>
          </cell>
          <cell r="B4823" t="str">
            <v>5242363 - ER Solutions ACE/DPL</v>
          </cell>
        </row>
        <row r="4824">
          <cell r="A4824" t="str">
            <v>5237121</v>
          </cell>
          <cell r="B4824" t="str">
            <v>5237121 - ER Solutions - Pepco</v>
          </cell>
        </row>
        <row r="4825">
          <cell r="A4825" t="str">
            <v>1079C</v>
          </cell>
          <cell r="B4825" t="str">
            <v>1079C - Integrated Work Cordination - CPM</v>
          </cell>
        </row>
        <row r="4826">
          <cell r="A4826" t="str">
            <v>5242363</v>
          </cell>
          <cell r="B4826" t="str">
            <v>5242363 - ER Solutions ACE/DPL</v>
          </cell>
        </row>
        <row r="4827">
          <cell r="A4827" t="str">
            <v>5551B</v>
          </cell>
          <cell r="B4827" t="str">
            <v>5551B - Non Resource Bldg Security-Washington</v>
          </cell>
        </row>
        <row r="4828">
          <cell r="A4828" t="str">
            <v>4405B</v>
          </cell>
          <cell r="B4828" t="str">
            <v>4405B - Non Resource Pepco Engineering</v>
          </cell>
        </row>
        <row r="4829">
          <cell r="A4829" t="str">
            <v>5237121</v>
          </cell>
          <cell r="B4829" t="str">
            <v>5237121 - ER Solutions - Pepco</v>
          </cell>
        </row>
        <row r="4830">
          <cell r="A4830" t="str">
            <v>4405B</v>
          </cell>
          <cell r="B4830" t="str">
            <v>4405B - Non Resource Pepco Engineering</v>
          </cell>
        </row>
        <row r="4831">
          <cell r="A4831" t="str">
            <v>389B</v>
          </cell>
          <cell r="B4831" t="str">
            <v>389B - Non Res Construction Management</v>
          </cell>
        </row>
        <row r="4832">
          <cell r="A4832" t="str">
            <v>5242363</v>
          </cell>
          <cell r="B4832" t="str">
            <v>5242363 - ER Solutions ACE/DPL</v>
          </cell>
        </row>
        <row r="4833">
          <cell r="A4833" t="str">
            <v>5237121</v>
          </cell>
          <cell r="B4833" t="str">
            <v>5237121 - ER Solutions - Pepco</v>
          </cell>
        </row>
        <row r="4834">
          <cell r="A4834" t="str">
            <v>4405B</v>
          </cell>
          <cell r="B4834" t="str">
            <v>4405B - Non Resource Pepco Engineering</v>
          </cell>
        </row>
        <row r="4835">
          <cell r="A4835" t="str">
            <v>390B</v>
          </cell>
          <cell r="B4835" t="str">
            <v>390B - Non Res Business Transformation</v>
          </cell>
        </row>
        <row r="4836">
          <cell r="A4836" t="str">
            <v>1079C</v>
          </cell>
          <cell r="B4836" t="str">
            <v>1079C - Integrated Work Cordination - CPM</v>
          </cell>
        </row>
        <row r="4837">
          <cell r="A4837" t="str">
            <v>260B</v>
          </cell>
          <cell r="B4837" t="str">
            <v>260B - Non Resource DPL Engineering</v>
          </cell>
        </row>
        <row r="4838">
          <cell r="A4838" t="str">
            <v>390B</v>
          </cell>
          <cell r="B4838" t="str">
            <v>390B - Non Res Business Transformation</v>
          </cell>
        </row>
        <row r="4839">
          <cell r="A4839" t="str">
            <v>1079C</v>
          </cell>
          <cell r="B4839" t="str">
            <v>1079C - Integrated Work Cordination - CPM</v>
          </cell>
        </row>
        <row r="4840">
          <cell r="A4840" t="str">
            <v>2188B</v>
          </cell>
          <cell r="B4840" t="str">
            <v>2188B - Non Res SAP Functional Development &amp; Sup</v>
          </cell>
        </row>
        <row r="4841">
          <cell r="A4841" t="str">
            <v>848B</v>
          </cell>
          <cell r="B4841" t="str">
            <v>848B - Non Res Corporate Tax</v>
          </cell>
        </row>
        <row r="4842">
          <cell r="A4842" t="str">
            <v>888B</v>
          </cell>
          <cell r="B4842" t="str">
            <v>888B - Non Res Customer Care Billing</v>
          </cell>
        </row>
        <row r="4843">
          <cell r="A4843" t="str">
            <v>5242363</v>
          </cell>
          <cell r="B4843" t="str">
            <v>5242363 - ER Solutions ACE/DPL</v>
          </cell>
        </row>
        <row r="4844">
          <cell r="A4844" t="str">
            <v>1079C</v>
          </cell>
          <cell r="B4844" t="str">
            <v>1079C - Integrated Work Cordination - CPM</v>
          </cell>
        </row>
        <row r="4845">
          <cell r="A4845" t="str">
            <v>5237121</v>
          </cell>
          <cell r="B4845" t="str">
            <v>5237121 - ER Solutions - Pepco</v>
          </cell>
        </row>
        <row r="4846">
          <cell r="A4846" t="str">
            <v>260B</v>
          </cell>
          <cell r="B4846" t="str">
            <v>260B - Non Resource DPL Engineering</v>
          </cell>
        </row>
        <row r="4847">
          <cell r="A4847" t="str">
            <v>848B</v>
          </cell>
          <cell r="B4847" t="str">
            <v>848B - Non Res Corporate Tax</v>
          </cell>
        </row>
        <row r="4848">
          <cell r="A4848" t="str">
            <v>890B</v>
          </cell>
          <cell r="B4848" t="str">
            <v>890B - NR PHI Corporate Communications</v>
          </cell>
        </row>
        <row r="4849">
          <cell r="A4849" t="str">
            <v>2309B</v>
          </cell>
          <cell r="B4849" t="str">
            <v>2309B - Non Res Telecommunications &amp; Network Eng</v>
          </cell>
        </row>
        <row r="4850">
          <cell r="A4850" t="str">
            <v>5551B</v>
          </cell>
          <cell r="B4850" t="str">
            <v>5551B - Non Resource Bldg Security-Washington</v>
          </cell>
        </row>
        <row r="4851">
          <cell r="A4851" t="str">
            <v>1483B</v>
          </cell>
          <cell r="B4851" t="str">
            <v>1483B - NR Solution One-Staff Augm&amp;Train PHI</v>
          </cell>
        </row>
        <row r="4852">
          <cell r="A4852" t="str">
            <v>4405B</v>
          </cell>
          <cell r="B4852" t="str">
            <v>4405B - Non Resource Pepco Engineering</v>
          </cell>
        </row>
        <row r="4853">
          <cell r="A4853" t="str">
            <v>384B</v>
          </cell>
          <cell r="B4853" t="str">
            <v>384B - Non Res Substation Eng T&amp;D</v>
          </cell>
        </row>
        <row r="4854">
          <cell r="A4854" t="str">
            <v>2279</v>
          </cell>
          <cell r="B4854" t="str">
            <v>2279 - AM Project Management - PHI</v>
          </cell>
        </row>
        <row r="4855">
          <cell r="A4855" t="str">
            <v>5249066</v>
          </cell>
          <cell r="B4855" t="str">
            <v>5249066 - SAP Billing Sys -- AT Supt</v>
          </cell>
        </row>
        <row r="4856">
          <cell r="A4856" t="str">
            <v>1447</v>
          </cell>
          <cell r="B4856" t="str">
            <v>1447 - Pepco GIS Support</v>
          </cell>
        </row>
        <row r="4857">
          <cell r="A4857" t="str">
            <v>1404B</v>
          </cell>
          <cell r="B4857" t="str">
            <v>1404B - Non Res Corporate Compliance</v>
          </cell>
        </row>
        <row r="4858">
          <cell r="A4858" t="str">
            <v>381B</v>
          </cell>
          <cell r="B4858" t="str">
            <v>381B - Non Res Emergency Utility Restoration</v>
          </cell>
        </row>
        <row r="4859">
          <cell r="A4859" t="str">
            <v>841C</v>
          </cell>
          <cell r="B4859" t="str">
            <v>841C - IT Infra Serv - Contractors</v>
          </cell>
        </row>
        <row r="4860">
          <cell r="A4860" t="str">
            <v>861B</v>
          </cell>
          <cell r="B4860" t="str">
            <v>861B - Non Res Corporate Accounting</v>
          </cell>
        </row>
        <row r="4861">
          <cell r="A4861" t="str">
            <v>999</v>
          </cell>
          <cell r="B4861" t="str">
            <v>999</v>
          </cell>
        </row>
        <row r="4862">
          <cell r="A4862" t="str">
            <v>843C</v>
          </cell>
          <cell r="B4862" t="str">
            <v>843C - IT Infra Platform - Contractors</v>
          </cell>
        </row>
        <row r="4863">
          <cell r="A4863" t="str">
            <v>350B</v>
          </cell>
          <cell r="B4863" t="str">
            <v>350B - Non Res Training and Procedures</v>
          </cell>
        </row>
        <row r="4864">
          <cell r="A4864" t="str">
            <v>384B</v>
          </cell>
          <cell r="B4864" t="str">
            <v>384B - Non Res Substation Eng T&amp;D</v>
          </cell>
        </row>
        <row r="4865">
          <cell r="A4865" t="str">
            <v>5242363</v>
          </cell>
          <cell r="B4865" t="str">
            <v>5242363 - ER Solutions ACE/DPL</v>
          </cell>
        </row>
        <row r="4866">
          <cell r="A4866" t="str">
            <v>4405B</v>
          </cell>
          <cell r="B4866" t="str">
            <v>4405B - Non Resource Pepco Engineering</v>
          </cell>
        </row>
        <row r="4867">
          <cell r="A4867" t="str">
            <v>4405B</v>
          </cell>
          <cell r="B4867" t="str">
            <v>4405B - Non Resource Pepco Engineering</v>
          </cell>
        </row>
        <row r="4868">
          <cell r="A4868" t="str">
            <v>999</v>
          </cell>
          <cell r="B4868" t="str">
            <v>999</v>
          </cell>
        </row>
        <row r="4869">
          <cell r="A4869" t="str">
            <v>5551B</v>
          </cell>
          <cell r="B4869" t="str">
            <v>5551B - Non Resource Bldg Security-Washington</v>
          </cell>
        </row>
        <row r="4870">
          <cell r="A4870" t="str">
            <v>348B</v>
          </cell>
          <cell r="B4870" t="str">
            <v>348B - Non Resource ACE Engineering</v>
          </cell>
        </row>
        <row r="4871">
          <cell r="A4871" t="str">
            <v>5564B</v>
          </cell>
          <cell r="B4871" t="str">
            <v>5564B - Non Resource Vegetation Management</v>
          </cell>
        </row>
        <row r="4872">
          <cell r="A4872" t="str">
            <v>5242363</v>
          </cell>
          <cell r="B4872" t="str">
            <v>5242363 - ER Solutions ACE/DPL</v>
          </cell>
        </row>
        <row r="4873">
          <cell r="A4873" t="str">
            <v>5237121</v>
          </cell>
          <cell r="B4873" t="str">
            <v>5237121 - ER Solutions - Pepco</v>
          </cell>
        </row>
        <row r="4874">
          <cell r="A4874" t="str">
            <v>406B</v>
          </cell>
          <cell r="B4874" t="str">
            <v>406B - Non Resource Gas Engineering</v>
          </cell>
        </row>
        <row r="4875">
          <cell r="A4875" t="str">
            <v>2185C</v>
          </cell>
          <cell r="B4875" t="str">
            <v>2185C - IT Cust Solut - Contractors</v>
          </cell>
        </row>
        <row r="4876">
          <cell r="A4876" t="str">
            <v>2185C</v>
          </cell>
          <cell r="B4876" t="str">
            <v>2185C - IT Cust Solut - Contractors</v>
          </cell>
        </row>
        <row r="4877">
          <cell r="A4877" t="str">
            <v>384B</v>
          </cell>
          <cell r="B4877" t="str">
            <v>384B - Non Res Substation Eng T&amp;D</v>
          </cell>
        </row>
        <row r="4878">
          <cell r="A4878" t="str">
            <v>406B</v>
          </cell>
          <cell r="B4878" t="str">
            <v>406B - Non Resource Gas Engineering</v>
          </cell>
        </row>
        <row r="4879">
          <cell r="A4879" t="str">
            <v>385B</v>
          </cell>
          <cell r="B4879" t="str">
            <v>385B - Non Res ACE Substation Eng</v>
          </cell>
        </row>
        <row r="4880">
          <cell r="A4880" t="str">
            <v>5558B</v>
          </cell>
          <cell r="B4880" t="str">
            <v>5558B - ACE/DPL NR Transmission &amp; Civil Eng</v>
          </cell>
        </row>
        <row r="4881">
          <cell r="A4881" t="str">
            <v>406B</v>
          </cell>
          <cell r="B4881" t="str">
            <v>406B - Non Resource Gas Engineering</v>
          </cell>
        </row>
        <row r="4882">
          <cell r="A4882" t="str">
            <v>4405B</v>
          </cell>
          <cell r="B4882" t="str">
            <v>4405B - Non Resource Pepco Engineering</v>
          </cell>
        </row>
        <row r="4883">
          <cell r="A4883" t="str">
            <v>4405B</v>
          </cell>
          <cell r="B4883" t="str">
            <v>4405B - Non Resource Pepco Engineering</v>
          </cell>
        </row>
        <row r="4884">
          <cell r="A4884" t="str">
            <v>5551B</v>
          </cell>
          <cell r="B4884" t="str">
            <v>5551B - Non Resource Bldg Security-Washington</v>
          </cell>
        </row>
        <row r="4885">
          <cell r="A4885" t="str">
            <v>4215</v>
          </cell>
          <cell r="B4885" t="str">
            <v>4215 - Elec Maint - Protection &amp; Telecom</v>
          </cell>
        </row>
        <row r="4886">
          <cell r="A4886" t="str">
            <v>4405</v>
          </cell>
          <cell r="B4886" t="str">
            <v>4405 - Pepco Engineering</v>
          </cell>
        </row>
        <row r="4887">
          <cell r="A4887" t="str">
            <v>4405B</v>
          </cell>
          <cell r="B4887" t="str">
            <v>4405B - Non Resource Pepco Engineering</v>
          </cell>
        </row>
        <row r="4888">
          <cell r="A4888" t="str">
            <v>4319B</v>
          </cell>
          <cell r="B4888" t="str">
            <v>4319B - Non Res Pepco GPC Team</v>
          </cell>
        </row>
        <row r="4889">
          <cell r="A4889" t="str">
            <v>5558B</v>
          </cell>
          <cell r="B4889" t="str">
            <v>5558B - ACE/DPL NR Transmission &amp; Civil Eng</v>
          </cell>
        </row>
        <row r="4890">
          <cell r="A4890" t="str">
            <v>2151</v>
          </cell>
          <cell r="B4890" t="str">
            <v>2151 - PWC Costs</v>
          </cell>
        </row>
        <row r="4891">
          <cell r="A4891" t="str">
            <v>848B</v>
          </cell>
          <cell r="B4891" t="str">
            <v>848B - Non Res Corporate Tax</v>
          </cell>
        </row>
        <row r="4892">
          <cell r="A4892" t="str">
            <v>837C</v>
          </cell>
          <cell r="B4892" t="str">
            <v>837C - Customer Care Sys Dev - Contractors</v>
          </cell>
        </row>
        <row r="4893">
          <cell r="A4893" t="str">
            <v>4405B</v>
          </cell>
          <cell r="B4893" t="str">
            <v>4405B - Non Resource Pepco Engineering</v>
          </cell>
        </row>
        <row r="4894">
          <cell r="A4894" t="str">
            <v>1003</v>
          </cell>
          <cell r="B4894" t="str">
            <v>1003 - Sr. V.P. &amp; General Counsel</v>
          </cell>
        </row>
        <row r="4895">
          <cell r="A4895" t="str">
            <v>5242363</v>
          </cell>
          <cell r="B4895" t="str">
            <v>5242363 - ER Solutions ACE/DPL</v>
          </cell>
        </row>
        <row r="4896">
          <cell r="A4896" t="str">
            <v>4405B</v>
          </cell>
          <cell r="B4896" t="str">
            <v>4405B - Non Resource Pepco Engineering</v>
          </cell>
        </row>
        <row r="4897">
          <cell r="A4897" t="str">
            <v>5237121</v>
          </cell>
          <cell r="B4897" t="str">
            <v>5237121 - ER Solutions - Pepco</v>
          </cell>
        </row>
        <row r="4898">
          <cell r="A4898" t="str">
            <v>861B</v>
          </cell>
          <cell r="B4898" t="str">
            <v>861B - Non Res Corporate Accounting</v>
          </cell>
        </row>
        <row r="4899">
          <cell r="A4899" t="str">
            <v>384B</v>
          </cell>
          <cell r="B4899" t="str">
            <v>384B - Non Res Substation Eng T&amp;D</v>
          </cell>
        </row>
        <row r="4900">
          <cell r="A4900" t="str">
            <v>1079C</v>
          </cell>
          <cell r="B4900" t="str">
            <v>1079C - Integrated Work Cordination - CPM</v>
          </cell>
        </row>
        <row r="4901">
          <cell r="A4901" t="str">
            <v>1537B</v>
          </cell>
          <cell r="B4901" t="str">
            <v>1537B - Non Res DC Power Line Undergrounding</v>
          </cell>
        </row>
        <row r="4902">
          <cell r="A4902" t="str">
            <v>5242363</v>
          </cell>
          <cell r="B4902" t="str">
            <v>5242363 - ER Solutions ACE/DPL</v>
          </cell>
        </row>
        <row r="4903">
          <cell r="A4903" t="str">
            <v>5551B</v>
          </cell>
          <cell r="B4903" t="str">
            <v>5551B - Non Resource Bldg Security-Washington</v>
          </cell>
        </row>
        <row r="4904">
          <cell r="A4904" t="str">
            <v>4405B</v>
          </cell>
          <cell r="B4904" t="str">
            <v>4405B - Non Resource Pepco Engineering</v>
          </cell>
        </row>
        <row r="4905">
          <cell r="A4905" t="str">
            <v>895B</v>
          </cell>
          <cell r="B4905" t="str">
            <v>895B - Non Res Instructional Design</v>
          </cell>
        </row>
        <row r="4906">
          <cell r="A4906" t="str">
            <v>5242363</v>
          </cell>
          <cell r="B4906" t="str">
            <v>5242363 - ER Solutions ACE/DPL</v>
          </cell>
        </row>
        <row r="4907">
          <cell r="A4907" t="str">
            <v>384B</v>
          </cell>
          <cell r="B4907" t="str">
            <v>384B - Non Res Substation Eng T&amp;D</v>
          </cell>
        </row>
        <row r="4908">
          <cell r="A4908" t="str">
            <v>384B</v>
          </cell>
          <cell r="B4908" t="str">
            <v>384B - Non Res Substation Eng T&amp;D</v>
          </cell>
        </row>
        <row r="4909">
          <cell r="A4909" t="str">
            <v>4405B</v>
          </cell>
          <cell r="B4909" t="str">
            <v>4405B - Non Resource Pepco Engineering</v>
          </cell>
        </row>
        <row r="4910">
          <cell r="A4910" t="str">
            <v>343B</v>
          </cell>
          <cell r="B4910" t="str">
            <v>343B - Non Resource ACE Construction</v>
          </cell>
        </row>
        <row r="4911">
          <cell r="A4911" t="str">
            <v>1483B</v>
          </cell>
          <cell r="B4911" t="str">
            <v>1483B - NR Solution One-Staff Augm&amp;Train PHI</v>
          </cell>
        </row>
        <row r="4912">
          <cell r="A4912" t="str">
            <v>2185C</v>
          </cell>
          <cell r="B4912" t="str">
            <v>2185C - IT Cust Solut - Contractors</v>
          </cell>
        </row>
        <row r="4913">
          <cell r="A4913" t="str">
            <v>843C</v>
          </cell>
          <cell r="B4913" t="str">
            <v>843C - IT Infra Platform - Contractors</v>
          </cell>
        </row>
        <row r="4914">
          <cell r="A4914" t="str">
            <v>5237121</v>
          </cell>
          <cell r="B4914" t="str">
            <v>5237121 - ER Solutions - Pepco</v>
          </cell>
        </row>
        <row r="4915">
          <cell r="A4915" t="str">
            <v>367B</v>
          </cell>
          <cell r="B4915" t="str">
            <v>367B - Non Resource ACE Maintenance</v>
          </cell>
        </row>
        <row r="4916">
          <cell r="A4916" t="str">
            <v>4405B</v>
          </cell>
          <cell r="B4916" t="str">
            <v>4405B - Non Resource Pepco Engineering</v>
          </cell>
        </row>
        <row r="4917">
          <cell r="A4917" t="str">
            <v>4336</v>
          </cell>
          <cell r="B4917" t="str">
            <v>4336 - Meter Services</v>
          </cell>
        </row>
        <row r="4918">
          <cell r="A4918" t="str">
            <v>2309B</v>
          </cell>
          <cell r="B4918" t="str">
            <v>2309B - Non Res Telecommunications &amp; Network Eng</v>
          </cell>
        </row>
        <row r="4919">
          <cell r="A4919" t="str">
            <v>4405B</v>
          </cell>
          <cell r="B4919" t="str">
            <v>4405B - Non Resource Pepco Engineering</v>
          </cell>
        </row>
        <row r="4920">
          <cell r="A4920" t="str">
            <v>5237121</v>
          </cell>
          <cell r="B4920" t="str">
            <v>5237121 - ER Solutions - Pepco</v>
          </cell>
        </row>
        <row r="4921">
          <cell r="A4921" t="str">
            <v>1079C</v>
          </cell>
          <cell r="B4921" t="str">
            <v>1079C - Integrated Work Cordination - CPM</v>
          </cell>
        </row>
        <row r="4922">
          <cell r="A4922" t="str">
            <v>2185C</v>
          </cell>
          <cell r="B4922" t="str">
            <v>2185C - IT Cust Solut - Contractors</v>
          </cell>
        </row>
        <row r="4923">
          <cell r="A4923" t="str">
            <v>5242363</v>
          </cell>
          <cell r="B4923" t="str">
            <v>5242363 - ER Solutions ACE/DPL</v>
          </cell>
        </row>
        <row r="4924">
          <cell r="A4924" t="str">
            <v>4405B</v>
          </cell>
          <cell r="B4924" t="str">
            <v>4405B - Non Resource Pepco Engineering</v>
          </cell>
        </row>
        <row r="4925">
          <cell r="A4925" t="str">
            <v>841</v>
          </cell>
          <cell r="B4925" t="str">
            <v>841 - IT Infrastructure Services</v>
          </cell>
        </row>
        <row r="4926">
          <cell r="A4926" t="str">
            <v>2151</v>
          </cell>
          <cell r="B4926" t="str">
            <v>2151 - PWC Costs</v>
          </cell>
        </row>
        <row r="4927">
          <cell r="A4927" t="str">
            <v>2309B</v>
          </cell>
          <cell r="B4927" t="str">
            <v>2309B - Non Res Telecommunications &amp; Network Eng</v>
          </cell>
        </row>
        <row r="4928">
          <cell r="A4928" t="str">
            <v>4405B</v>
          </cell>
          <cell r="B4928" t="str">
            <v>4405B - Non Resource Pepco Engineering</v>
          </cell>
        </row>
        <row r="4929">
          <cell r="A4929" t="str">
            <v>1079C</v>
          </cell>
          <cell r="B4929" t="str">
            <v>1079C - Integrated Work Cordination - CPM</v>
          </cell>
        </row>
        <row r="4930">
          <cell r="A4930" t="str">
            <v>5242363</v>
          </cell>
          <cell r="B4930" t="str">
            <v>5242363 - ER Solutions ACE/DPL</v>
          </cell>
        </row>
        <row r="4931">
          <cell r="A4931" t="str">
            <v>5237121</v>
          </cell>
          <cell r="B4931" t="str">
            <v>5237121 - ER Solutions - Pepco</v>
          </cell>
        </row>
        <row r="4932">
          <cell r="A4932" t="str">
            <v>HR769</v>
          </cell>
          <cell r="B4932" t="str">
            <v>HR769 - W.A. Chester LLC</v>
          </cell>
        </row>
        <row r="4933">
          <cell r="A4933" t="str">
            <v>2186C</v>
          </cell>
          <cell r="B4933" t="str">
            <v>2186C - IT T&amp;D Solutions - Contractors</v>
          </cell>
        </row>
        <row r="4934">
          <cell r="A4934" t="str">
            <v>5237121</v>
          </cell>
          <cell r="B4934" t="str">
            <v>5237121 - ER Solutions - Pepco</v>
          </cell>
        </row>
        <row r="4935">
          <cell r="A4935" t="str">
            <v>361</v>
          </cell>
          <cell r="B4935" t="str">
            <v>361 - Bay Maintenance</v>
          </cell>
        </row>
        <row r="4936">
          <cell r="A4936" t="str">
            <v>4405B</v>
          </cell>
          <cell r="B4936" t="str">
            <v>4405B - Non Resource Pepco Engineering</v>
          </cell>
        </row>
        <row r="4937">
          <cell r="A4937" t="str">
            <v>2185C</v>
          </cell>
          <cell r="B4937" t="str">
            <v>2185C - IT Cust Solut - Contractors</v>
          </cell>
        </row>
        <row r="4938">
          <cell r="A4938" t="str">
            <v>894</v>
          </cell>
          <cell r="B4938" t="str">
            <v>894 - VP - Customer Care</v>
          </cell>
        </row>
        <row r="4939">
          <cell r="A4939" t="str">
            <v>4405B</v>
          </cell>
          <cell r="B4939" t="str">
            <v>4405B - Non Resource Pepco Engineering</v>
          </cell>
        </row>
        <row r="4940">
          <cell r="A4940" t="str">
            <v>5237121</v>
          </cell>
          <cell r="B4940" t="str">
            <v>5237121 - ER Solutions - Pepco</v>
          </cell>
        </row>
        <row r="4941">
          <cell r="A4941" t="str">
            <v>4405B</v>
          </cell>
          <cell r="B4941" t="str">
            <v>4405B - Non Resource Pepco Engineering</v>
          </cell>
        </row>
        <row r="4942">
          <cell r="A4942" t="str">
            <v>HR750</v>
          </cell>
          <cell r="B4942" t="str">
            <v>HR750 - Performance Mgmt Group</v>
          </cell>
        </row>
        <row r="4943">
          <cell r="A4943" t="str">
            <v>5249067</v>
          </cell>
          <cell r="B4943" t="str">
            <v>5249067 - SAP Billing Sys -- IT Supt</v>
          </cell>
        </row>
        <row r="4944">
          <cell r="A4944" t="str">
            <v>871B</v>
          </cell>
          <cell r="B4944" t="str">
            <v>871B - Non Res Revenue Accounting</v>
          </cell>
        </row>
        <row r="4945">
          <cell r="A4945" t="str">
            <v>1079C</v>
          </cell>
          <cell r="B4945" t="str">
            <v>1079C - Integrated Work Cordination - CPM</v>
          </cell>
        </row>
        <row r="4946">
          <cell r="A4946" t="str">
            <v>4405B</v>
          </cell>
          <cell r="B4946" t="str">
            <v>4405B - Non Resource Pepco Engineering</v>
          </cell>
        </row>
        <row r="4947">
          <cell r="A4947" t="str">
            <v>4405B</v>
          </cell>
          <cell r="B4947" t="str">
            <v>4405B - Non Resource Pepco Engineering</v>
          </cell>
        </row>
        <row r="4948">
          <cell r="A4948" t="str">
            <v>1483B</v>
          </cell>
          <cell r="B4948" t="str">
            <v>1483B - NR Solution One-Staff Augm&amp;Train PHI</v>
          </cell>
        </row>
        <row r="4949">
          <cell r="A4949" t="str">
            <v>2185C</v>
          </cell>
          <cell r="B4949" t="str">
            <v>2185C - IT Cust Solut - Contractors</v>
          </cell>
        </row>
        <row r="4950">
          <cell r="A4950" t="str">
            <v>5242363</v>
          </cell>
          <cell r="B4950" t="str">
            <v>5242363 - ER Solutions ACE/DPL</v>
          </cell>
        </row>
        <row r="4951">
          <cell r="A4951" t="str">
            <v>861B</v>
          </cell>
          <cell r="B4951" t="str">
            <v>861B - Non Res Corporate Accounting</v>
          </cell>
        </row>
        <row r="4952">
          <cell r="A4952" t="str">
            <v>5237121</v>
          </cell>
          <cell r="B4952" t="str">
            <v>5237121 - ER Solutions - Pepco</v>
          </cell>
        </row>
        <row r="4953">
          <cell r="A4953" t="str">
            <v>5249067</v>
          </cell>
          <cell r="B4953" t="str">
            <v>5249067 - SAP Billing Sys -- IT Supt</v>
          </cell>
        </row>
        <row r="4954">
          <cell r="A4954" t="str">
            <v>4591B</v>
          </cell>
          <cell r="B4954" t="str">
            <v>4591B - Non Res Pepco Drafting</v>
          </cell>
        </row>
        <row r="4955">
          <cell r="A4955" t="str">
            <v>5242363</v>
          </cell>
          <cell r="B4955" t="str">
            <v>5242363 - ER Solutions ACE/DPL</v>
          </cell>
        </row>
        <row r="4956">
          <cell r="A4956" t="str">
            <v>999</v>
          </cell>
          <cell r="B4956" t="str">
            <v>999</v>
          </cell>
        </row>
        <row r="4957">
          <cell r="A4957" t="str">
            <v>843B</v>
          </cell>
          <cell r="B4957" t="str">
            <v>843B - Non Res IT Infrastructure Platforms</v>
          </cell>
        </row>
        <row r="4958">
          <cell r="A4958" t="str">
            <v>370B</v>
          </cell>
          <cell r="B4958" t="str">
            <v>370B - Non Resource ACE Meter Technology</v>
          </cell>
        </row>
        <row r="4959">
          <cell r="A4959" t="str">
            <v>1079C</v>
          </cell>
          <cell r="B4959" t="str">
            <v>1079C - Integrated Work Cordination - CPM</v>
          </cell>
        </row>
        <row r="4960">
          <cell r="A4960" t="str">
            <v>2178C</v>
          </cell>
          <cell r="B4960" t="str">
            <v>2178C - IT Client Support - Contractors</v>
          </cell>
        </row>
        <row r="4961">
          <cell r="A4961" t="str">
            <v>4405B</v>
          </cell>
          <cell r="B4961" t="str">
            <v>4405B - Non Resource Pepco Engineering</v>
          </cell>
        </row>
        <row r="4962">
          <cell r="A4962" t="str">
            <v>1483B</v>
          </cell>
          <cell r="B4962" t="str">
            <v>1483B - NR Solution One-Staff Augm&amp;Train PHI</v>
          </cell>
        </row>
        <row r="4963">
          <cell r="A4963" t="str">
            <v>5237121</v>
          </cell>
          <cell r="B4963" t="str">
            <v>5237121 - ER Solutions - Pepco</v>
          </cell>
        </row>
        <row r="4964">
          <cell r="A4964" t="str">
            <v>260B</v>
          </cell>
          <cell r="B4964" t="str">
            <v>260B - Non Resource DPL Engineering</v>
          </cell>
        </row>
        <row r="4965">
          <cell r="A4965" t="str">
            <v>5249067</v>
          </cell>
          <cell r="B4965" t="str">
            <v>5249067 - SAP Billing Sys -- IT Supt</v>
          </cell>
        </row>
        <row r="4966">
          <cell r="A4966" t="str">
            <v>1483B</v>
          </cell>
          <cell r="B4966" t="str">
            <v>1483B - NR Solution One-Staff Augm&amp;Train PHI</v>
          </cell>
        </row>
        <row r="4967">
          <cell r="A4967" t="str">
            <v>837C</v>
          </cell>
          <cell r="B4967" t="str">
            <v>837C - Customer Care Sys Dev - Contractors</v>
          </cell>
        </row>
        <row r="4968">
          <cell r="A4968" t="str">
            <v>4405B</v>
          </cell>
          <cell r="B4968" t="str">
            <v>4405B - Non Resource Pepco Engineering</v>
          </cell>
        </row>
        <row r="4969">
          <cell r="A4969" t="str">
            <v>4405B</v>
          </cell>
          <cell r="B4969" t="str">
            <v>4405B - Non Resource Pepco Engineering</v>
          </cell>
        </row>
        <row r="4970">
          <cell r="A4970" t="str">
            <v>5242363</v>
          </cell>
          <cell r="B4970" t="str">
            <v>5242363 - ER Solutions ACE/DPL</v>
          </cell>
        </row>
        <row r="4971">
          <cell r="A4971" t="str">
            <v>4268</v>
          </cell>
          <cell r="B4971" t="str">
            <v>4268 - Pepco Vehicle Resource Mgmt-Forestville</v>
          </cell>
        </row>
        <row r="4972">
          <cell r="A4972" t="str">
            <v>8020</v>
          </cell>
          <cell r="B4972" t="str">
            <v>8020 - SAP Cost Receiver</v>
          </cell>
        </row>
        <row r="4973">
          <cell r="A4973" t="str">
            <v>2407B</v>
          </cell>
          <cell r="B4973" t="str">
            <v>2407B - Non Res VP Support Services</v>
          </cell>
        </row>
        <row r="4974">
          <cell r="A4974" t="str">
            <v>2309B</v>
          </cell>
          <cell r="B4974" t="str">
            <v>2309B - Non Res Telecommunications &amp; Network Eng</v>
          </cell>
        </row>
        <row r="4975">
          <cell r="A4975" t="str">
            <v>5237121</v>
          </cell>
          <cell r="B4975" t="str">
            <v>5237121 - ER Solutions - Pepco</v>
          </cell>
        </row>
        <row r="4976">
          <cell r="A4976" t="str">
            <v>5242363</v>
          </cell>
          <cell r="B4976" t="str">
            <v>5242363 - ER Solutions ACE/DPL</v>
          </cell>
        </row>
        <row r="4977">
          <cell r="A4977" t="str">
            <v>848B</v>
          </cell>
          <cell r="B4977" t="str">
            <v>848B - Non Res Corporate Tax</v>
          </cell>
        </row>
        <row r="4978">
          <cell r="A4978" t="str">
            <v>5237121</v>
          </cell>
          <cell r="B4978" t="str">
            <v>5237121 - ER Solutions - Pepco</v>
          </cell>
        </row>
        <row r="4979">
          <cell r="A4979" t="str">
            <v>1079C</v>
          </cell>
          <cell r="B4979" t="str">
            <v>1079C - Integrated Work Cordination - CPM</v>
          </cell>
        </row>
        <row r="4980">
          <cell r="A4980" t="str">
            <v>343B</v>
          </cell>
          <cell r="B4980" t="str">
            <v>343B - Non Resource ACE Construction</v>
          </cell>
        </row>
        <row r="4981">
          <cell r="A4981" t="str">
            <v>4405B</v>
          </cell>
          <cell r="B4981" t="str">
            <v>4405B - Non Resource Pepco Engineering</v>
          </cell>
        </row>
        <row r="4982">
          <cell r="A4982" t="str">
            <v>1407B</v>
          </cell>
          <cell r="B4982" t="str">
            <v>1407B - Non Res PHI GPC Team</v>
          </cell>
        </row>
        <row r="4983">
          <cell r="A4983" t="str">
            <v>2186C</v>
          </cell>
          <cell r="B4983" t="str">
            <v>2186C - IT T&amp;D Solutions - Contractors</v>
          </cell>
        </row>
        <row r="4984">
          <cell r="A4984" t="str">
            <v>5558B</v>
          </cell>
          <cell r="B4984" t="str">
            <v>5558B - ACE/DPL NR Transmission &amp; Civil Eng</v>
          </cell>
        </row>
        <row r="4985">
          <cell r="A4985" t="str">
            <v>999</v>
          </cell>
          <cell r="B4985" t="str">
            <v>999</v>
          </cell>
        </row>
        <row r="4986">
          <cell r="A4986" t="str">
            <v>1079C</v>
          </cell>
          <cell r="B4986" t="str">
            <v>1079C - Integrated Work Cordination - CPM</v>
          </cell>
        </row>
        <row r="4987">
          <cell r="A4987" t="str">
            <v>5237121</v>
          </cell>
          <cell r="B4987" t="str">
            <v>5237121 - ER Solutions - Pepco</v>
          </cell>
        </row>
        <row r="4988">
          <cell r="A4988" t="str">
            <v>5559B</v>
          </cell>
          <cell r="B4988" t="str">
            <v>5559B - Non ResourcePHI Protection &amp; Control Eng</v>
          </cell>
        </row>
        <row r="4989">
          <cell r="A4989" t="str">
            <v>848B</v>
          </cell>
          <cell r="B4989" t="str">
            <v>848B - Non Res Corporate Tax</v>
          </cell>
        </row>
        <row r="4990">
          <cell r="A4990" t="str">
            <v>841B</v>
          </cell>
          <cell r="B4990" t="str">
            <v>841B - Non Res IT Infrastructure Services</v>
          </cell>
        </row>
        <row r="4991">
          <cell r="A4991" t="str">
            <v>1053B</v>
          </cell>
          <cell r="B4991" t="str">
            <v>1053B - Non Res - Pepco Claims</v>
          </cell>
        </row>
        <row r="4992">
          <cell r="A4992" t="str">
            <v>630B</v>
          </cell>
          <cell r="B4992" t="str">
            <v>630B - Non Res Environmental Services</v>
          </cell>
        </row>
        <row r="4993">
          <cell r="A4993" t="str">
            <v>HR755</v>
          </cell>
          <cell r="B4993" t="str">
            <v>HR755 - Pepco Energy Srvs</v>
          </cell>
        </row>
        <row r="4994">
          <cell r="A4994" t="str">
            <v>4319B</v>
          </cell>
          <cell r="B4994" t="str">
            <v>4319B - Non Res Pepco GPC Team</v>
          </cell>
        </row>
        <row r="4995">
          <cell r="A4995" t="str">
            <v>1076B</v>
          </cell>
          <cell r="B4995" t="str">
            <v>1076B - Non Res Pepco Substation Engineering</v>
          </cell>
        </row>
        <row r="4996">
          <cell r="A4996" t="str">
            <v>5237121</v>
          </cell>
          <cell r="B4996" t="str">
            <v>5237121 - ER Solutions - Pepco</v>
          </cell>
        </row>
        <row r="4997">
          <cell r="A4997" t="str">
            <v>861B</v>
          </cell>
          <cell r="B4997" t="str">
            <v>861B - Non Res Corporate Accounting</v>
          </cell>
        </row>
        <row r="4998">
          <cell r="A4998" t="str">
            <v>260B</v>
          </cell>
          <cell r="B4998" t="str">
            <v>260B - Non Resource DPL Engineering</v>
          </cell>
        </row>
        <row r="4999">
          <cell r="A4999" t="str">
            <v>5551B</v>
          </cell>
          <cell r="B4999" t="str">
            <v>5551B - Non Resource Bldg Security-Washington</v>
          </cell>
        </row>
        <row r="5000">
          <cell r="A5000" t="str">
            <v>331B</v>
          </cell>
          <cell r="B5000" t="str">
            <v>331B - Non Res DPL Substation Engineerin</v>
          </cell>
        </row>
        <row r="5001">
          <cell r="A5001" t="str">
            <v>1079C</v>
          </cell>
          <cell r="B5001" t="str">
            <v>1079C - Integrated Work Cordination - CPM</v>
          </cell>
        </row>
        <row r="5002">
          <cell r="A5002" t="str">
            <v>8029</v>
          </cell>
          <cell r="B5002" t="str">
            <v>8029 - Misc IT Systems-Asset Mgmt</v>
          </cell>
        </row>
        <row r="5003">
          <cell r="A5003" t="str">
            <v>5242363</v>
          </cell>
          <cell r="B5003" t="str">
            <v>5242363 - ER Solutions ACE/DPL</v>
          </cell>
        </row>
        <row r="5004">
          <cell r="A5004" t="str">
            <v>868B</v>
          </cell>
          <cell r="B5004" t="str">
            <v>868B - Non Res Accounts Payable</v>
          </cell>
        </row>
        <row r="5005">
          <cell r="A5005" t="str">
            <v>2187B</v>
          </cell>
          <cell r="B5005" t="str">
            <v>2187B - Non Res IT Corporate Solutions</v>
          </cell>
        </row>
        <row r="5006">
          <cell r="A5006" t="str">
            <v>5237121</v>
          </cell>
          <cell r="B5006" t="str">
            <v>5237121 - ER Solutions - Pepco</v>
          </cell>
        </row>
        <row r="5007">
          <cell r="A5007" t="str">
            <v>5237121</v>
          </cell>
          <cell r="B5007" t="str">
            <v>5237121 - ER Solutions - Pepco</v>
          </cell>
        </row>
        <row r="5008">
          <cell r="A5008" t="str">
            <v>4405</v>
          </cell>
          <cell r="B5008" t="str">
            <v>4405 - Pepco Engineering</v>
          </cell>
        </row>
        <row r="5009">
          <cell r="A5009" t="str">
            <v>4405</v>
          </cell>
          <cell r="B5009" t="str">
            <v>4405 - Pepco Engineering</v>
          </cell>
        </row>
        <row r="5010">
          <cell r="A5010" t="str">
            <v>2309</v>
          </cell>
          <cell r="B5010" t="str">
            <v>2309 - Telecommunications &amp; Network Engineering</v>
          </cell>
        </row>
        <row r="5011">
          <cell r="A5011" t="str">
            <v>4336</v>
          </cell>
          <cell r="B5011" t="str">
            <v>4336 - Meter Services</v>
          </cell>
        </row>
        <row r="5012">
          <cell r="A5012" t="str">
            <v>360</v>
          </cell>
          <cell r="B5012" t="str">
            <v>360 - DPL Meter Technology</v>
          </cell>
        </row>
        <row r="5013">
          <cell r="A5013" t="str">
            <v>394</v>
          </cell>
          <cell r="B5013" t="str">
            <v>394 - Asset Management</v>
          </cell>
        </row>
        <row r="5014">
          <cell r="A5014" t="str">
            <v>4336B</v>
          </cell>
          <cell r="B5014" t="str">
            <v>4336B - Non Resource Meter Services</v>
          </cell>
        </row>
        <row r="5015">
          <cell r="A5015" t="str">
            <v>4318</v>
          </cell>
          <cell r="B5015" t="str">
            <v>4318 - Business Transformation - Pepco</v>
          </cell>
        </row>
        <row r="5016">
          <cell r="A5016" t="str">
            <v>4336B</v>
          </cell>
          <cell r="B5016" t="str">
            <v>4336B - Non Resource Meter Services</v>
          </cell>
        </row>
        <row r="5017">
          <cell r="A5017" t="str">
            <v>4250</v>
          </cell>
          <cell r="B5017" t="str">
            <v>4250 - Stores Pepco</v>
          </cell>
        </row>
        <row r="5018">
          <cell r="A5018" t="str">
            <v>4314</v>
          </cell>
          <cell r="B5018" t="str">
            <v>4314 - Customer Care Billing-Pepco</v>
          </cell>
        </row>
        <row r="5019">
          <cell r="A5019" t="str">
            <v>4313</v>
          </cell>
          <cell r="B5019" t="str">
            <v>4313 - Credit &amp; Collections-Pepco</v>
          </cell>
        </row>
        <row r="5020">
          <cell r="A5020" t="str">
            <v>4313</v>
          </cell>
          <cell r="B5020" t="str">
            <v>4313 - Credit &amp; Collections-Pepco</v>
          </cell>
        </row>
        <row r="5021">
          <cell r="A5021" t="str">
            <v>4405</v>
          </cell>
          <cell r="B5021" t="str">
            <v>4405 - Pepco Engineering</v>
          </cell>
        </row>
        <row r="5022">
          <cell r="A5022" t="str">
            <v>2407</v>
          </cell>
          <cell r="B5022" t="str">
            <v>2407 - VP Support Services</v>
          </cell>
        </row>
        <row r="5023">
          <cell r="A5023" t="str">
            <v>2304</v>
          </cell>
          <cell r="B5023" t="str">
            <v>2304 - Perf Management &amp; Supp Serv</v>
          </cell>
        </row>
        <row r="5024">
          <cell r="A5024" t="str">
            <v>4405B</v>
          </cell>
          <cell r="B5024" t="str">
            <v>4405B - Non Resource Pepco Engineering</v>
          </cell>
        </row>
        <row r="5025">
          <cell r="A5025" t="str">
            <v>4220</v>
          </cell>
          <cell r="B5025" t="str">
            <v>4220 - Elec Maint - Substation</v>
          </cell>
        </row>
        <row r="5026">
          <cell r="A5026" t="str">
            <v>4220</v>
          </cell>
          <cell r="B5026" t="str">
            <v>4220 - Elec Maint - Substation</v>
          </cell>
        </row>
        <row r="5027">
          <cell r="A5027" t="str">
            <v>4215</v>
          </cell>
          <cell r="B5027" t="str">
            <v>4215 - Elec Maint - Protection &amp; Telecom</v>
          </cell>
        </row>
        <row r="5028">
          <cell r="A5028" t="str">
            <v>4215</v>
          </cell>
          <cell r="B5028" t="str">
            <v>4215 - Elec Maint - Protection &amp; Telecom</v>
          </cell>
        </row>
        <row r="5029">
          <cell r="A5029" t="str">
            <v>4405B</v>
          </cell>
          <cell r="B5029" t="str">
            <v>4405B - Non Resource Pepco Engineering</v>
          </cell>
        </row>
        <row r="5030">
          <cell r="A5030" t="str">
            <v>4405B</v>
          </cell>
          <cell r="B5030" t="str">
            <v>4405B - Non Resource Pepco Engineering</v>
          </cell>
        </row>
        <row r="5031">
          <cell r="A5031" t="str">
            <v>843</v>
          </cell>
          <cell r="B5031" t="str">
            <v>843 - IT Infrastructure Platforms</v>
          </cell>
        </row>
        <row r="5032">
          <cell r="A5032" t="str">
            <v>390</v>
          </cell>
          <cell r="B5032" t="str">
            <v>390 - Business Transformation</v>
          </cell>
        </row>
        <row r="5033">
          <cell r="A5033" t="str">
            <v>975</v>
          </cell>
          <cell r="B5033" t="str">
            <v>975 - Office SVP-Gov't Affairs &amp; Public Policy</v>
          </cell>
        </row>
        <row r="5034">
          <cell r="A5034" t="str">
            <v>4315</v>
          </cell>
          <cell r="B5034" t="str">
            <v>4315 - Customer Operations</v>
          </cell>
        </row>
        <row r="5035">
          <cell r="A5035" t="str">
            <v>4315</v>
          </cell>
          <cell r="B5035" t="str">
            <v>4315 - Customer Operations</v>
          </cell>
        </row>
        <row r="5036">
          <cell r="A5036" t="str">
            <v>4205</v>
          </cell>
          <cell r="B5036" t="str">
            <v>4205 - Pepco OH Main &amp; Construct-Forestville</v>
          </cell>
        </row>
        <row r="5037">
          <cell r="A5037" t="str">
            <v>5237121</v>
          </cell>
          <cell r="B5037" t="str">
            <v>5237121 - ER Solutions - Pepco</v>
          </cell>
        </row>
        <row r="5038">
          <cell r="A5038" t="str">
            <v>382</v>
          </cell>
          <cell r="B5038" t="str">
            <v>382 - PHI Power Delivery IT</v>
          </cell>
        </row>
        <row r="5039">
          <cell r="A5039" t="str">
            <v>1076</v>
          </cell>
          <cell r="B5039" t="str">
            <v>1076 - Pepco Substation Engineering</v>
          </cell>
        </row>
        <row r="5040">
          <cell r="A5040" t="str">
            <v>1521</v>
          </cell>
          <cell r="B5040" t="str">
            <v>1521 - AM Project Management - Pepco</v>
          </cell>
        </row>
        <row r="5041">
          <cell r="A5041" t="str">
            <v>5559B</v>
          </cell>
          <cell r="B5041" t="str">
            <v>5559B - Non ResourcePHI Protection &amp; Control Eng</v>
          </cell>
        </row>
        <row r="5042">
          <cell r="A5042" t="str">
            <v>2309B</v>
          </cell>
          <cell r="B5042" t="str">
            <v>2309B - Non Res Telecommunications &amp; Network Eng</v>
          </cell>
        </row>
        <row r="5043">
          <cell r="A5043" t="str">
            <v>5559B</v>
          </cell>
          <cell r="B5043" t="str">
            <v>5559B - Non ResourcePHI Protection &amp; Control Eng</v>
          </cell>
        </row>
        <row r="5044">
          <cell r="A5044" t="str">
            <v>4215</v>
          </cell>
          <cell r="B5044" t="str">
            <v>4215 - Elec Maint - Protection &amp; Telecom</v>
          </cell>
        </row>
        <row r="5045">
          <cell r="A5045" t="str">
            <v>394B</v>
          </cell>
          <cell r="B5045" t="str">
            <v>394B - Non Res Asset Management</v>
          </cell>
        </row>
        <row r="5046">
          <cell r="A5046" t="str">
            <v>873</v>
          </cell>
          <cell r="B5046" t="str">
            <v>873 - Office of VP - Human Resources</v>
          </cell>
        </row>
        <row r="5047">
          <cell r="A5047" t="str">
            <v>2257B</v>
          </cell>
          <cell r="B5047" t="str">
            <v>2257B - Non Res HR Adm Services</v>
          </cell>
        </row>
        <row r="5048">
          <cell r="A5048" t="str">
            <v>4255</v>
          </cell>
          <cell r="B5048" t="str">
            <v>4255 - Waste Management</v>
          </cell>
        </row>
        <row r="5049">
          <cell r="A5049" t="str">
            <v>4313</v>
          </cell>
          <cell r="B5049" t="str">
            <v>4313 - Credit &amp; Collections-Pepco</v>
          </cell>
        </row>
        <row r="5050">
          <cell r="A5050" t="str">
            <v>4312</v>
          </cell>
          <cell r="B5050" t="str">
            <v>4312 - Remittance Processing-Pepco</v>
          </cell>
        </row>
        <row r="5051">
          <cell r="A5051" t="str">
            <v>2137</v>
          </cell>
          <cell r="B5051" t="str">
            <v>2137 - Retail Choice &amp; Syst</v>
          </cell>
        </row>
        <row r="5052">
          <cell r="A5052" t="str">
            <v>4315</v>
          </cell>
          <cell r="B5052" t="str">
            <v>4315 - Customer Operations</v>
          </cell>
        </row>
        <row r="5053">
          <cell r="A5053" t="str">
            <v>2187</v>
          </cell>
          <cell r="B5053" t="str">
            <v>2187 - IT Corporate Solutions</v>
          </cell>
        </row>
        <row r="5054">
          <cell r="A5054" t="str">
            <v>4507</v>
          </cell>
          <cell r="B5054" t="str">
            <v>4507 - Pepco-Safety</v>
          </cell>
        </row>
        <row r="5055">
          <cell r="A5055" t="str">
            <v>2266B</v>
          </cell>
          <cell r="B5055" t="str">
            <v>2266B - Non Res Compliance and Performance - SS</v>
          </cell>
        </row>
        <row r="5056">
          <cell r="A5056" t="str">
            <v>2187</v>
          </cell>
          <cell r="B5056" t="str">
            <v>2187 - IT Corporate Solutions</v>
          </cell>
        </row>
        <row r="5057">
          <cell r="A5057" t="str">
            <v>4336</v>
          </cell>
          <cell r="B5057" t="str">
            <v>4336 - Meter Services</v>
          </cell>
        </row>
        <row r="5058">
          <cell r="A5058" t="str">
            <v>4210</v>
          </cell>
          <cell r="B5058" t="str">
            <v>4210 - Pepco-UG Maint &amp; Construct</v>
          </cell>
        </row>
        <row r="5059">
          <cell r="A5059" t="str">
            <v>HR769</v>
          </cell>
          <cell r="B5059" t="str">
            <v>HR769 - W.A. Chester LLC</v>
          </cell>
        </row>
        <row r="5060">
          <cell r="A5060" t="str">
            <v>4210</v>
          </cell>
          <cell r="B5060" t="str">
            <v>4210 - Pepco-UG Maint &amp; Construct</v>
          </cell>
        </row>
        <row r="5061">
          <cell r="A5061" t="str">
            <v>4210</v>
          </cell>
          <cell r="B5061" t="str">
            <v>4210 - Pepco-UG Maint &amp; Construct</v>
          </cell>
        </row>
        <row r="5062">
          <cell r="A5062" t="str">
            <v>4210</v>
          </cell>
          <cell r="B5062" t="str">
            <v>4210 - Pepco-UG Maint &amp; Construct</v>
          </cell>
        </row>
        <row r="5063">
          <cell r="A5063" t="str">
            <v>4206</v>
          </cell>
          <cell r="B5063" t="str">
            <v>4206 - Pepco OH Main &amp; Constr-Rockville</v>
          </cell>
        </row>
        <row r="5064">
          <cell r="A5064" t="str">
            <v>4405</v>
          </cell>
          <cell r="B5064" t="str">
            <v>4405 - Pepco Engineering</v>
          </cell>
        </row>
        <row r="5065">
          <cell r="A5065" t="str">
            <v>4225</v>
          </cell>
          <cell r="B5065" t="str">
            <v>4225 - Pepco-System Operations</v>
          </cell>
        </row>
        <row r="5066">
          <cell r="A5066" t="str">
            <v>4225</v>
          </cell>
          <cell r="B5066" t="str">
            <v>4225 - Pepco-System Operations</v>
          </cell>
        </row>
        <row r="5067">
          <cell r="A5067" t="str">
            <v>2185C</v>
          </cell>
          <cell r="B5067" t="str">
            <v>2185C - IT Cust Solut - Contractors</v>
          </cell>
        </row>
        <row r="5068">
          <cell r="A5068" t="str">
            <v>4405B</v>
          </cell>
          <cell r="B5068" t="str">
            <v>4405B - Non Resource Pepco Engineering</v>
          </cell>
        </row>
        <row r="5069">
          <cell r="A5069" t="str">
            <v>4205B</v>
          </cell>
          <cell r="B5069" t="str">
            <v>4205B - NonRes PepcoOHMain&amp;Construct-Forestville</v>
          </cell>
        </row>
        <row r="5070">
          <cell r="A5070" t="str">
            <v>1079C</v>
          </cell>
          <cell r="B5070" t="str">
            <v>1079C - Integrated Work Cordination - CPM</v>
          </cell>
        </row>
        <row r="5071">
          <cell r="A5071" t="str">
            <v>4405B</v>
          </cell>
          <cell r="B5071" t="str">
            <v>4405B - Non Resource Pepco Engineering</v>
          </cell>
        </row>
        <row r="5072">
          <cell r="A5072" t="str">
            <v>5237121</v>
          </cell>
          <cell r="B5072" t="str">
            <v>5237121 - ER Solutions - Pepco</v>
          </cell>
        </row>
        <row r="5073">
          <cell r="A5073" t="str">
            <v>1055B</v>
          </cell>
          <cell r="B5073" t="str">
            <v>1055B - Non Res Regulatory Finance</v>
          </cell>
        </row>
        <row r="5074">
          <cell r="A5074" t="str">
            <v>1079C</v>
          </cell>
          <cell r="B5074" t="str">
            <v>1079C - Integrated Work Cordination - CPM</v>
          </cell>
        </row>
        <row r="5075">
          <cell r="A5075" t="str">
            <v>1483B</v>
          </cell>
          <cell r="B5075" t="str">
            <v>1483B - NR Solution One-Staff Augm&amp;Train PHI</v>
          </cell>
        </row>
        <row r="5076">
          <cell r="A5076" t="str">
            <v>331B</v>
          </cell>
          <cell r="B5076" t="str">
            <v>331B - Non Res DPL Substation Engineerin</v>
          </cell>
        </row>
        <row r="5077">
          <cell r="A5077" t="str">
            <v>331B</v>
          </cell>
          <cell r="B5077" t="str">
            <v>331B - Non Res DPL Substation Engineerin</v>
          </cell>
        </row>
        <row r="5078">
          <cell r="A5078" t="str">
            <v>2185C</v>
          </cell>
          <cell r="B5078" t="str">
            <v>2185C - IT Cust Solut - Contractors</v>
          </cell>
        </row>
        <row r="5079">
          <cell r="A5079" t="str">
            <v>4405B</v>
          </cell>
          <cell r="B5079" t="str">
            <v>4405B - Non Resource Pepco Engineering</v>
          </cell>
        </row>
        <row r="5080">
          <cell r="A5080" t="str">
            <v>5237121</v>
          </cell>
          <cell r="B5080" t="str">
            <v>5237121 - ER Solutions - Pepco</v>
          </cell>
        </row>
        <row r="5081">
          <cell r="A5081" t="str">
            <v>2151</v>
          </cell>
          <cell r="B5081" t="str">
            <v>2151 - PWC Costs</v>
          </cell>
        </row>
        <row r="5082">
          <cell r="A5082" t="str">
            <v>388B</v>
          </cell>
          <cell r="B5082" t="str">
            <v>388B - Non Res Asset Strategy &amp; Planning</v>
          </cell>
        </row>
        <row r="5083">
          <cell r="A5083" t="str">
            <v>4405B</v>
          </cell>
          <cell r="B5083" t="str">
            <v>4405B - Non Resource Pepco Engineering</v>
          </cell>
        </row>
        <row r="5084">
          <cell r="A5084" t="str">
            <v>2178C</v>
          </cell>
          <cell r="B5084" t="str">
            <v>2178C - IT Client Support - Contractors</v>
          </cell>
        </row>
        <row r="5085">
          <cell r="A5085" t="str">
            <v>1061</v>
          </cell>
          <cell r="B5085" t="str">
            <v>1061 - Billing Support - Pepco</v>
          </cell>
        </row>
        <row r="5086">
          <cell r="A5086" t="str">
            <v>2191</v>
          </cell>
          <cell r="B5086" t="str">
            <v>2191 - HRBP Support - ACE</v>
          </cell>
        </row>
      </sheetData>
      <sheetData sheetId="6">
        <row r="4">
          <cell r="C4" t="str">
            <v>CCTR</v>
          </cell>
          <cell r="D4" t="str">
            <v>CC Name</v>
          </cell>
          <cell r="E4" t="str">
            <v>Manager</v>
          </cell>
          <cell r="F4" t="str">
            <v>Analyst</v>
          </cell>
          <cell r="G4" t="str">
            <v>Organization/Group</v>
          </cell>
          <cell r="H4" t="str">
            <v>CoCode</v>
          </cell>
        </row>
        <row r="5">
          <cell r="C5" t="str">
            <v>172</v>
          </cell>
          <cell r="D5" t="str">
            <v>Real Estate ROW - ACE</v>
          </cell>
          <cell r="E5" t="str">
            <v>Vernon Gibson</v>
          </cell>
          <cell r="F5" t="str">
            <v>CBC</v>
          </cell>
          <cell r="G5" t="str">
            <v>Asset Management</v>
          </cell>
          <cell r="H5">
            <v>1500</v>
          </cell>
        </row>
        <row r="6">
          <cell r="C6" t="str">
            <v>269</v>
          </cell>
          <cell r="D6" t="str">
            <v>DPL Distribution Planning</v>
          </cell>
          <cell r="E6" t="str">
            <v>Don Hall</v>
          </cell>
          <cell r="F6" t="str">
            <v>CBC</v>
          </cell>
          <cell r="G6" t="str">
            <v>Asset Management</v>
          </cell>
          <cell r="H6">
            <v>1000</v>
          </cell>
        </row>
        <row r="7">
          <cell r="C7" t="str">
            <v>315</v>
          </cell>
          <cell r="D7" t="str">
            <v>ACE Distribution Planning</v>
          </cell>
          <cell r="E7" t="str">
            <v>Don Hall</v>
          </cell>
          <cell r="F7" t="str">
            <v>CBC</v>
          </cell>
          <cell r="G7" t="str">
            <v>Asset Management</v>
          </cell>
          <cell r="H7">
            <v>1500</v>
          </cell>
        </row>
        <row r="8">
          <cell r="C8" t="str">
            <v>331</v>
          </cell>
          <cell r="D8" t="str">
            <v>DPL Substation Engineering</v>
          </cell>
          <cell r="E8" t="str">
            <v>Jeff Merryman</v>
          </cell>
          <cell r="F8" t="str">
            <v>CBC</v>
          </cell>
          <cell r="G8" t="str">
            <v>Asset Management</v>
          </cell>
          <cell r="H8">
            <v>1000</v>
          </cell>
        </row>
        <row r="9">
          <cell r="C9" t="str">
            <v>339</v>
          </cell>
          <cell r="D9" t="str">
            <v>Real Estate ROW - NC</v>
          </cell>
          <cell r="E9" t="str">
            <v>Vernon Gibson</v>
          </cell>
          <cell r="F9" t="str">
            <v>CBC</v>
          </cell>
          <cell r="G9" t="str">
            <v>Asset Management</v>
          </cell>
          <cell r="H9">
            <v>1000</v>
          </cell>
        </row>
        <row r="10">
          <cell r="C10" t="str">
            <v>371</v>
          </cell>
          <cell r="D10" t="str">
            <v>Environmental Compl &amp; Perf Assessment</v>
          </cell>
          <cell r="E10" t="str">
            <v>Wes McNealy</v>
          </cell>
          <cell r="F10" t="str">
            <v>CBC</v>
          </cell>
          <cell r="G10" t="str">
            <v>Asset Management</v>
          </cell>
          <cell r="H10">
            <v>9000</v>
          </cell>
        </row>
        <row r="11">
          <cell r="C11" t="str">
            <v>376</v>
          </cell>
          <cell r="D11" t="str">
            <v>Asset Performance and Reliability</v>
          </cell>
          <cell r="E11" t="str">
            <v>Bryan Clark</v>
          </cell>
          <cell r="F11" t="str">
            <v>CBC</v>
          </cell>
          <cell r="G11" t="str">
            <v>Asset Management</v>
          </cell>
          <cell r="H11">
            <v>9000</v>
          </cell>
        </row>
        <row r="12">
          <cell r="C12" t="str">
            <v>384</v>
          </cell>
          <cell r="D12" t="str">
            <v>Substation Eng T&amp;D</v>
          </cell>
          <cell r="E12" t="str">
            <v>Jeff Merryman</v>
          </cell>
          <cell r="F12" t="str">
            <v>CBC</v>
          </cell>
          <cell r="G12" t="str">
            <v>Asset Management</v>
          </cell>
          <cell r="H12">
            <v>9000</v>
          </cell>
        </row>
        <row r="13">
          <cell r="C13" t="str">
            <v>385</v>
          </cell>
          <cell r="D13" t="str">
            <v>ACE Substation Eng</v>
          </cell>
          <cell r="E13" t="str">
            <v>Jeff Merryman</v>
          </cell>
          <cell r="F13" t="str">
            <v>CBC</v>
          </cell>
          <cell r="G13" t="str">
            <v>Asset Management</v>
          </cell>
          <cell r="H13">
            <v>1500</v>
          </cell>
        </row>
        <row r="14">
          <cell r="C14" t="str">
            <v>387</v>
          </cell>
          <cell r="D14" t="str">
            <v>ACE/DPL Transmission Planning</v>
          </cell>
          <cell r="E14" t="str">
            <v>Don Hall</v>
          </cell>
          <cell r="F14" t="str">
            <v>CBC</v>
          </cell>
          <cell r="G14" t="str">
            <v>Asset Management</v>
          </cell>
          <cell r="H14">
            <v>9000</v>
          </cell>
        </row>
        <row r="15">
          <cell r="C15" t="str">
            <v>388</v>
          </cell>
          <cell r="D15" t="str">
            <v>Asset Strategy &amp; Planning</v>
          </cell>
          <cell r="E15" t="str">
            <v>Don Hall</v>
          </cell>
          <cell r="F15" t="str">
            <v>CBC</v>
          </cell>
          <cell r="G15" t="str">
            <v>Asset Management</v>
          </cell>
          <cell r="H15">
            <v>9000</v>
          </cell>
        </row>
        <row r="16">
          <cell r="C16" t="str">
            <v>392</v>
          </cell>
          <cell r="D16" t="str">
            <v>ACE Drafting</v>
          </cell>
          <cell r="E16" t="str">
            <v>Paul Lipari</v>
          </cell>
          <cell r="F16" t="str">
            <v>CBC</v>
          </cell>
          <cell r="G16" t="str">
            <v>Asset Management</v>
          </cell>
          <cell r="H16">
            <v>1500</v>
          </cell>
        </row>
        <row r="17">
          <cell r="C17" t="str">
            <v>394</v>
          </cell>
          <cell r="D17" t="str">
            <v>Asset Management</v>
          </cell>
          <cell r="E17" t="str">
            <v>Mike Maxwell</v>
          </cell>
          <cell r="F17" t="str">
            <v>CBC</v>
          </cell>
          <cell r="G17" t="str">
            <v>Asset Management</v>
          </cell>
          <cell r="H17">
            <v>9000</v>
          </cell>
        </row>
        <row r="18">
          <cell r="C18" t="str">
            <v>630</v>
          </cell>
          <cell r="D18" t="str">
            <v>Corporate Environmental Services</v>
          </cell>
          <cell r="E18" t="str">
            <v>Wes McNealy</v>
          </cell>
          <cell r="F18" t="str">
            <v>CBC</v>
          </cell>
          <cell r="G18" t="str">
            <v>Asset Management</v>
          </cell>
          <cell r="H18">
            <v>9000</v>
          </cell>
        </row>
        <row r="19">
          <cell r="C19" t="str">
            <v>826</v>
          </cell>
          <cell r="D19" t="str">
            <v>Real Estate</v>
          </cell>
          <cell r="E19" t="str">
            <v>Vernon Gibson</v>
          </cell>
          <cell r="F19" t="str">
            <v>CBC</v>
          </cell>
          <cell r="G19" t="str">
            <v>Asset Management</v>
          </cell>
          <cell r="H19">
            <v>9000</v>
          </cell>
        </row>
        <row r="20">
          <cell r="C20" t="str">
            <v>1071</v>
          </cell>
          <cell r="D20" t="str">
            <v>Real Estate ROW - Bay</v>
          </cell>
          <cell r="E20" t="str">
            <v>Vernon Gibson</v>
          </cell>
          <cell r="F20" t="str">
            <v>CBC</v>
          </cell>
          <cell r="G20" t="str">
            <v>Asset Management</v>
          </cell>
          <cell r="H20">
            <v>1000</v>
          </cell>
        </row>
        <row r="21">
          <cell r="C21" t="str">
            <v>1075</v>
          </cell>
          <cell r="D21" t="str">
            <v>Transmission Interconnections &amp; Arrangem</v>
          </cell>
          <cell r="E21" t="str">
            <v>Scott Razze</v>
          </cell>
          <cell r="F21" t="str">
            <v>CBC</v>
          </cell>
          <cell r="G21" t="str">
            <v>Asset Management</v>
          </cell>
          <cell r="H21">
            <v>9000</v>
          </cell>
        </row>
        <row r="22">
          <cell r="C22" t="str">
            <v>1076</v>
          </cell>
          <cell r="D22" t="str">
            <v>Pepco Substation Engineering</v>
          </cell>
          <cell r="E22" t="str">
            <v>Jeff Merryman</v>
          </cell>
          <cell r="F22" t="str">
            <v>CBC</v>
          </cell>
          <cell r="G22" t="str">
            <v>Asset Management</v>
          </cell>
          <cell r="H22">
            <v>7000</v>
          </cell>
        </row>
        <row r="23">
          <cell r="C23" t="str">
            <v>1077</v>
          </cell>
          <cell r="D23" t="str">
            <v>Pepco Transmission Planning</v>
          </cell>
          <cell r="E23" t="str">
            <v>Don Hall</v>
          </cell>
          <cell r="F23" t="str">
            <v>CBC</v>
          </cell>
          <cell r="G23" t="str">
            <v>Asset Management</v>
          </cell>
          <cell r="H23">
            <v>7000</v>
          </cell>
        </row>
        <row r="24">
          <cell r="C24" t="str">
            <v>1447</v>
          </cell>
          <cell r="D24" t="str">
            <v>Pepco GIS Support</v>
          </cell>
          <cell r="E24" t="str">
            <v>Paul Lipari</v>
          </cell>
          <cell r="F24" t="str">
            <v>CBC</v>
          </cell>
          <cell r="G24" t="str">
            <v>Asset Management</v>
          </cell>
          <cell r="H24">
            <v>7000</v>
          </cell>
        </row>
        <row r="25">
          <cell r="C25" t="str">
            <v>1453</v>
          </cell>
          <cell r="D25" t="str">
            <v>T&amp;D Automation</v>
          </cell>
          <cell r="E25" t="str">
            <v>Joe LoPorto</v>
          </cell>
          <cell r="F25" t="str">
            <v>CBC</v>
          </cell>
          <cell r="G25" t="str">
            <v>Asset Management</v>
          </cell>
          <cell r="H25">
            <v>9000</v>
          </cell>
        </row>
        <row r="26">
          <cell r="C26" t="str">
            <v>1547</v>
          </cell>
          <cell r="D26" t="str">
            <v>Grid Infrastructure Technology</v>
          </cell>
          <cell r="E26" t="str">
            <v>Mike Kuberski</v>
          </cell>
          <cell r="F26" t="str">
            <v>CBC</v>
          </cell>
          <cell r="G26" t="str">
            <v>Asset Management</v>
          </cell>
          <cell r="H26">
            <v>9000</v>
          </cell>
        </row>
        <row r="27">
          <cell r="C27" t="str">
            <v>1548</v>
          </cell>
          <cell r="D27" t="str">
            <v>Transmission Engineering PHI</v>
          </cell>
          <cell r="E27" t="str">
            <v>Richard Steeg</v>
          </cell>
          <cell r="F27" t="str">
            <v>CBC</v>
          </cell>
          <cell r="G27" t="str">
            <v>Asset Management</v>
          </cell>
          <cell r="H27">
            <v>9000</v>
          </cell>
        </row>
        <row r="28">
          <cell r="C28" t="str">
            <v>1555</v>
          </cell>
          <cell r="D28" t="str">
            <v>Environmental Waste Services</v>
          </cell>
          <cell r="E28" t="str">
            <v>Ron Studds</v>
          </cell>
          <cell r="F28" t="str">
            <v>CBC</v>
          </cell>
          <cell r="G28" t="str">
            <v>Asset Management</v>
          </cell>
          <cell r="H28">
            <v>9000</v>
          </cell>
        </row>
        <row r="29">
          <cell r="C29" t="str">
            <v>1556</v>
          </cell>
          <cell r="D29" t="str">
            <v>Waste Services ACE/DPL</v>
          </cell>
          <cell r="E29" t="str">
            <v>Ron Studds</v>
          </cell>
          <cell r="F29" t="str">
            <v>CBC</v>
          </cell>
          <cell r="G29" t="str">
            <v>Asset Management</v>
          </cell>
          <cell r="H29">
            <v>9000</v>
          </cell>
        </row>
        <row r="30">
          <cell r="C30" t="str">
            <v>2264</v>
          </cell>
          <cell r="D30" t="str">
            <v>Manage 3rd Party Attachers</v>
          </cell>
          <cell r="E30" t="str">
            <v>Vernon Gibson</v>
          </cell>
          <cell r="F30" t="str">
            <v>CBC</v>
          </cell>
          <cell r="G30" t="str">
            <v>Asset Management</v>
          </cell>
          <cell r="H30">
            <v>9000</v>
          </cell>
        </row>
        <row r="31">
          <cell r="C31" t="str">
            <v>2277</v>
          </cell>
          <cell r="D31" t="str">
            <v>DPL Drafting</v>
          </cell>
          <cell r="E31" t="str">
            <v>Paul Lipari</v>
          </cell>
          <cell r="F31" t="str">
            <v>CBC</v>
          </cell>
          <cell r="G31" t="str">
            <v>Asset Management</v>
          </cell>
          <cell r="H31">
            <v>1000</v>
          </cell>
        </row>
        <row r="32">
          <cell r="C32" t="str">
            <v>2278</v>
          </cell>
          <cell r="D32" t="str">
            <v>Proj Mgmt &amp; Transmission/Civil Eng</v>
          </cell>
          <cell r="E32" t="str">
            <v>Richard Steeg</v>
          </cell>
          <cell r="F32" t="str">
            <v>CBC</v>
          </cell>
          <cell r="G32" t="str">
            <v>Asset Management</v>
          </cell>
          <cell r="H32">
            <v>7000</v>
          </cell>
        </row>
        <row r="33">
          <cell r="C33" t="str">
            <v>2309</v>
          </cell>
          <cell r="D33" t="str">
            <v>Telecommunications &amp; Network Engineering</v>
          </cell>
          <cell r="E33" t="str">
            <v>Russ Ehrlich</v>
          </cell>
          <cell r="F33" t="str">
            <v>CBC</v>
          </cell>
          <cell r="G33" t="str">
            <v>Asset Management</v>
          </cell>
          <cell r="H33">
            <v>9000</v>
          </cell>
        </row>
        <row r="34">
          <cell r="C34" t="str">
            <v>4255</v>
          </cell>
          <cell r="D34" t="str">
            <v>Waste Management</v>
          </cell>
          <cell r="E34" t="str">
            <v>Ron Studds</v>
          </cell>
          <cell r="F34" t="str">
            <v>CBC</v>
          </cell>
          <cell r="G34" t="str">
            <v>Asset Management</v>
          </cell>
          <cell r="H34">
            <v>7000</v>
          </cell>
        </row>
        <row r="35">
          <cell r="C35" t="str">
            <v>4410</v>
          </cell>
          <cell r="D35" t="str">
            <v>Pepco Distribution Planning</v>
          </cell>
          <cell r="E35" t="str">
            <v>Don Hall</v>
          </cell>
          <cell r="F35" t="str">
            <v>CBC</v>
          </cell>
          <cell r="G35" t="str">
            <v>Asset Management</v>
          </cell>
          <cell r="H35">
            <v>7000</v>
          </cell>
        </row>
        <row r="36">
          <cell r="C36" t="str">
            <v>4550</v>
          </cell>
          <cell r="D36" t="str">
            <v>Real Estate-Pepco</v>
          </cell>
          <cell r="E36" t="str">
            <v>Vernon Gibson</v>
          </cell>
          <cell r="F36" t="str">
            <v>CBC</v>
          </cell>
          <cell r="G36" t="str">
            <v>Asset Management</v>
          </cell>
          <cell r="H36">
            <v>7000</v>
          </cell>
        </row>
        <row r="37">
          <cell r="C37" t="str">
            <v>4591</v>
          </cell>
          <cell r="D37" t="str">
            <v>Pepco Drafting</v>
          </cell>
          <cell r="E37" t="str">
            <v>Paul Lipari</v>
          </cell>
          <cell r="F37" t="str">
            <v>CBC</v>
          </cell>
          <cell r="G37" t="str">
            <v>Asset Management</v>
          </cell>
          <cell r="H37">
            <v>7000</v>
          </cell>
        </row>
        <row r="38">
          <cell r="C38" t="str">
            <v>5558</v>
          </cell>
          <cell r="D38" t="str">
            <v>Transmission &amp; Civil Engineering</v>
          </cell>
          <cell r="E38" t="str">
            <v>Richard Steeg</v>
          </cell>
          <cell r="F38" t="str">
            <v>CBC</v>
          </cell>
          <cell r="G38" t="str">
            <v>Asset Management</v>
          </cell>
          <cell r="H38">
            <v>9000</v>
          </cell>
        </row>
        <row r="39">
          <cell r="C39" t="str">
            <v>5559</v>
          </cell>
          <cell r="D39" t="str">
            <v>PHI Protection &amp; Control Eng</v>
          </cell>
          <cell r="E39" t="str">
            <v>Rob Wharton</v>
          </cell>
          <cell r="F39" t="str">
            <v>CBC</v>
          </cell>
          <cell r="G39" t="str">
            <v>Asset Management</v>
          </cell>
          <cell r="H39">
            <v>9000</v>
          </cell>
        </row>
        <row r="40">
          <cell r="C40" t="str">
            <v>5562</v>
          </cell>
          <cell r="D40" t="str">
            <v>Asset Performance</v>
          </cell>
          <cell r="E40" t="str">
            <v>Bryan Clark</v>
          </cell>
          <cell r="F40" t="str">
            <v>CBC</v>
          </cell>
          <cell r="G40" t="str">
            <v>Asset Management</v>
          </cell>
          <cell r="H40">
            <v>9000</v>
          </cell>
        </row>
        <row r="41">
          <cell r="C41" t="str">
            <v>201</v>
          </cell>
          <cell r="D41" t="str">
            <v>DPL Key Account Management</v>
          </cell>
          <cell r="E41" t="str">
            <v>Bob Rafferty</v>
          </cell>
          <cell r="F41" t="str">
            <v>Jim Smith</v>
          </cell>
          <cell r="G41" t="str">
            <v xml:space="preserve">Customer Care  </v>
          </cell>
          <cell r="H41">
            <v>1000</v>
          </cell>
        </row>
        <row r="42">
          <cell r="C42" t="str">
            <v>207</v>
          </cell>
          <cell r="D42" t="str">
            <v>PD- Customer Relations and Programs</v>
          </cell>
          <cell r="E42" t="str">
            <v>Jay Demarest</v>
          </cell>
          <cell r="F42" t="str">
            <v>Jim Smith</v>
          </cell>
          <cell r="G42" t="str">
            <v xml:space="preserve">Customer Care  </v>
          </cell>
          <cell r="H42">
            <v>9000</v>
          </cell>
        </row>
        <row r="43">
          <cell r="C43" t="str">
            <v>347</v>
          </cell>
          <cell r="D43" t="str">
            <v>Atlantic City Electric Key Accounts</v>
          </cell>
          <cell r="E43" t="str">
            <v>Bob Rafferty</v>
          </cell>
          <cell r="F43" t="str">
            <v>Jim Smith</v>
          </cell>
          <cell r="G43" t="str">
            <v xml:space="preserve">Customer Care  </v>
          </cell>
          <cell r="H43">
            <v>1500</v>
          </cell>
        </row>
        <row r="44">
          <cell r="C44" t="str">
            <v>827</v>
          </cell>
          <cell r="D44" t="str">
            <v>Salisbury Call Center &amp; Outreach</v>
          </cell>
          <cell r="E44" t="str">
            <v>Cheylene Tyre-Nembhard</v>
          </cell>
          <cell r="F44" t="str">
            <v>Jim Smith</v>
          </cell>
          <cell r="G44" t="str">
            <v xml:space="preserve">Customer Care  </v>
          </cell>
          <cell r="H44">
            <v>9000</v>
          </cell>
        </row>
        <row r="45">
          <cell r="C45" t="str">
            <v>864</v>
          </cell>
          <cell r="D45" t="str">
            <v>Performance Consulting and Enhancement</v>
          </cell>
          <cell r="E45" t="str">
            <v>Margi Fiore</v>
          </cell>
          <cell r="F45" t="str">
            <v>Jim Smith</v>
          </cell>
          <cell r="G45" t="str">
            <v xml:space="preserve">Customer Care  </v>
          </cell>
          <cell r="H45">
            <v>9000</v>
          </cell>
        </row>
        <row r="46">
          <cell r="C46" t="str">
            <v>888</v>
          </cell>
          <cell r="D46" t="str">
            <v>Customer Care Billing</v>
          </cell>
          <cell r="E46" t="str">
            <v>Lynne Evans</v>
          </cell>
          <cell r="F46" t="str">
            <v>Jim Smith</v>
          </cell>
          <cell r="G46" t="str">
            <v xml:space="preserve">Customer Care  </v>
          </cell>
          <cell r="H46">
            <v>9000</v>
          </cell>
        </row>
        <row r="47">
          <cell r="C47" t="str">
            <v>889</v>
          </cell>
          <cell r="D47" t="str">
            <v>Customer Care Credit &amp; Collections</v>
          </cell>
          <cell r="E47" t="str">
            <v>Deborah Davis</v>
          </cell>
          <cell r="F47" t="str">
            <v>Jim Smith</v>
          </cell>
          <cell r="G47" t="str">
            <v xml:space="preserve">Customer Care  </v>
          </cell>
          <cell r="H47">
            <v>9000</v>
          </cell>
        </row>
        <row r="48">
          <cell r="C48" t="str">
            <v>894</v>
          </cell>
          <cell r="D48" t="str">
            <v>VP - Customer Care</v>
          </cell>
          <cell r="E48" t="str">
            <v>Hallie Reese</v>
          </cell>
          <cell r="F48" t="str">
            <v>Jim Smith</v>
          </cell>
          <cell r="G48" t="str">
            <v xml:space="preserve">Customer Care  </v>
          </cell>
          <cell r="H48">
            <v>9000</v>
          </cell>
        </row>
        <row r="49">
          <cell r="C49" t="str">
            <v>896</v>
          </cell>
          <cell r="D49" t="str">
            <v>Cust Ops, C&amp;C, Remit Admin</v>
          </cell>
          <cell r="E49" t="str">
            <v>Donna Mann</v>
          </cell>
          <cell r="F49" t="str">
            <v>Jim Smith</v>
          </cell>
          <cell r="G49" t="str">
            <v xml:space="preserve">Customer Care  </v>
          </cell>
          <cell r="H49">
            <v>9000</v>
          </cell>
        </row>
        <row r="50">
          <cell r="C50" t="str">
            <v>899</v>
          </cell>
          <cell r="D50" t="str">
            <v>Special Billing</v>
          </cell>
          <cell r="E50" t="str">
            <v>Robert Short</v>
          </cell>
          <cell r="F50" t="str">
            <v>Jim Smith</v>
          </cell>
          <cell r="G50" t="str">
            <v xml:space="preserve">Customer Care  </v>
          </cell>
          <cell r="H50">
            <v>9000</v>
          </cell>
        </row>
        <row r="51">
          <cell r="C51" t="str">
            <v>914</v>
          </cell>
          <cell r="D51" t="str">
            <v>Cash Remittance Processing</v>
          </cell>
          <cell r="E51" t="str">
            <v>Deborah Davis</v>
          </cell>
          <cell r="F51" t="str">
            <v>Jim Smith</v>
          </cell>
          <cell r="G51" t="str">
            <v xml:space="preserve">Customer Care  </v>
          </cell>
          <cell r="H51">
            <v>9000</v>
          </cell>
        </row>
        <row r="52">
          <cell r="C52" t="str">
            <v>931</v>
          </cell>
          <cell r="D52" t="str">
            <v>Carney's Point Call Center &amp; Quality</v>
          </cell>
          <cell r="E52" t="str">
            <v>Cheylene Tyre-Nembhard</v>
          </cell>
          <cell r="F52" t="str">
            <v>Jim Smith</v>
          </cell>
          <cell r="G52" t="str">
            <v xml:space="preserve">Customer Care  </v>
          </cell>
          <cell r="H52">
            <v>9000</v>
          </cell>
        </row>
        <row r="53">
          <cell r="C53" t="str">
            <v>997</v>
          </cell>
          <cell r="D53" t="str">
            <v>ACE Courtesy Centers</v>
          </cell>
          <cell r="E53" t="str">
            <v>Christine Alexander</v>
          </cell>
          <cell r="F53" t="str">
            <v>Jim Smith</v>
          </cell>
          <cell r="G53" t="str">
            <v xml:space="preserve">Customer Care  </v>
          </cell>
          <cell r="H53">
            <v>1500</v>
          </cell>
        </row>
        <row r="54">
          <cell r="C54" t="str">
            <v>1061</v>
          </cell>
          <cell r="D54" t="str">
            <v>Billing Support - Pepco</v>
          </cell>
          <cell r="E54" t="str">
            <v>Robert Short</v>
          </cell>
          <cell r="F54" t="str">
            <v>Jim Smith</v>
          </cell>
          <cell r="G54" t="str">
            <v xml:space="preserve">Customer Care  </v>
          </cell>
          <cell r="H54">
            <v>7000</v>
          </cell>
        </row>
        <row r="55">
          <cell r="C55" t="str">
            <v>1085</v>
          </cell>
          <cell r="D55" t="str">
            <v>KAST South</v>
          </cell>
          <cell r="E55" t="str">
            <v>Bob Rafferty</v>
          </cell>
          <cell r="F55" t="str">
            <v>Jim Smith</v>
          </cell>
          <cell r="G55" t="str">
            <v xml:space="preserve">Customer Care  </v>
          </cell>
          <cell r="H55">
            <v>7000</v>
          </cell>
        </row>
        <row r="56">
          <cell r="C56" t="str">
            <v>1087</v>
          </cell>
          <cell r="D56" t="str">
            <v>PHI Commercial Account Management</v>
          </cell>
          <cell r="E56" t="str">
            <v>Bob Rafferty</v>
          </cell>
          <cell r="F56" t="str">
            <v>Jim Smith</v>
          </cell>
          <cell r="G56" t="str">
            <v xml:space="preserve">Customer Care  </v>
          </cell>
          <cell r="H56">
            <v>9000</v>
          </cell>
        </row>
        <row r="57">
          <cell r="C57" t="str">
            <v>1406</v>
          </cell>
          <cell r="D57" t="str">
            <v>ACE/DPL GPC Team</v>
          </cell>
          <cell r="E57" t="str">
            <v>Jay Demarest</v>
          </cell>
          <cell r="F57" t="str">
            <v>Jim Smith</v>
          </cell>
          <cell r="G57" t="str">
            <v xml:space="preserve">Customer Care  </v>
          </cell>
          <cell r="H57">
            <v>9000</v>
          </cell>
        </row>
        <row r="58">
          <cell r="C58" t="str">
            <v>1407</v>
          </cell>
          <cell r="D58" t="str">
            <v>PHI GPC Team</v>
          </cell>
          <cell r="E58" t="str">
            <v>Jay Demarest</v>
          </cell>
          <cell r="F58" t="str">
            <v>Jim Smith</v>
          </cell>
          <cell r="G58" t="str">
            <v xml:space="preserve">Customer Care  </v>
          </cell>
          <cell r="H58">
            <v>9000</v>
          </cell>
        </row>
        <row r="59">
          <cell r="C59" t="str">
            <v>1412</v>
          </cell>
          <cell r="D59" t="str">
            <v>Customer Billing System Proj Management</v>
          </cell>
          <cell r="E59" t="str">
            <v>Mike Poncia</v>
          </cell>
          <cell r="F59" t="str">
            <v>Chris Tague</v>
          </cell>
          <cell r="G59" t="str">
            <v xml:space="preserve">Customer Care  </v>
          </cell>
          <cell r="H59">
            <v>9000</v>
          </cell>
        </row>
        <row r="60">
          <cell r="C60" t="str">
            <v>1418</v>
          </cell>
          <cell r="D60" t="str">
            <v>Resource Management Planning &amp; Analysis</v>
          </cell>
          <cell r="E60" t="str">
            <v>Robin Lipford</v>
          </cell>
          <cell r="F60" t="str">
            <v>Jim Smith</v>
          </cell>
          <cell r="G60" t="str">
            <v xml:space="preserve">Customer Care  </v>
          </cell>
          <cell r="H60">
            <v>9000</v>
          </cell>
        </row>
        <row r="61">
          <cell r="C61" t="str">
            <v>1438</v>
          </cell>
          <cell r="D61" t="str">
            <v>DPL MD Energy Advisor (FERC 9082)</v>
          </cell>
          <cell r="E61" t="str">
            <v>Cheylene Tyre-Nembhard</v>
          </cell>
          <cell r="F61" t="str">
            <v>Jim Smith</v>
          </cell>
          <cell r="G61" t="str">
            <v xml:space="preserve">Customer Care  </v>
          </cell>
          <cell r="H61">
            <v>1000</v>
          </cell>
        </row>
        <row r="62">
          <cell r="C62" t="str">
            <v>1439</v>
          </cell>
          <cell r="D62" t="str">
            <v>Pepco MD Energy Advisor (FERC 9082)</v>
          </cell>
          <cell r="E62" t="str">
            <v>Regina Edens</v>
          </cell>
          <cell r="F62" t="str">
            <v>Jim Smith</v>
          </cell>
          <cell r="G62" t="str">
            <v xml:space="preserve">Customer Care  </v>
          </cell>
          <cell r="H62">
            <v>7000</v>
          </cell>
        </row>
        <row r="63">
          <cell r="C63" t="str">
            <v>1440</v>
          </cell>
          <cell r="D63" t="str">
            <v>DPL MD Energy Engineers (FERC 9082)</v>
          </cell>
          <cell r="E63" t="str">
            <v>Bob Rafferty</v>
          </cell>
          <cell r="F63" t="str">
            <v>Jim Smith</v>
          </cell>
          <cell r="G63" t="str">
            <v xml:space="preserve">Customer Care  </v>
          </cell>
          <cell r="H63">
            <v>1000</v>
          </cell>
        </row>
        <row r="64">
          <cell r="C64" t="str">
            <v>1441</v>
          </cell>
          <cell r="D64" t="str">
            <v>Pepco MD Energy Engineers (FERC 9082)</v>
          </cell>
          <cell r="E64" t="str">
            <v>Bob Rafferty</v>
          </cell>
          <cell r="F64" t="str">
            <v>Jim Smith</v>
          </cell>
          <cell r="G64" t="str">
            <v xml:space="preserve">Customer Care  </v>
          </cell>
          <cell r="H64">
            <v>7000</v>
          </cell>
        </row>
        <row r="65">
          <cell r="C65" t="str">
            <v>1444</v>
          </cell>
          <cell r="D65" t="str">
            <v>DPL DE Energy Engineer (9084)</v>
          </cell>
          <cell r="E65" t="str">
            <v>Bob Rafferty</v>
          </cell>
          <cell r="F65" t="str">
            <v>Jim Smith</v>
          </cell>
          <cell r="G65" t="str">
            <v xml:space="preserve">Customer Care  </v>
          </cell>
          <cell r="H65">
            <v>1000</v>
          </cell>
        </row>
        <row r="66">
          <cell r="C66" t="str">
            <v>1445</v>
          </cell>
          <cell r="D66" t="str">
            <v>DPL DE Energy Advisor (9084)</v>
          </cell>
          <cell r="E66" t="str">
            <v>Cheylene Tyre-Nembhard</v>
          </cell>
          <cell r="F66" t="str">
            <v>Jim Smith</v>
          </cell>
          <cell r="G66" t="str">
            <v xml:space="preserve">Customer Care  </v>
          </cell>
          <cell r="H66">
            <v>1000</v>
          </cell>
        </row>
        <row r="67">
          <cell r="C67" t="str">
            <v>1481</v>
          </cell>
          <cell r="D67" t="str">
            <v>Solution One (Temps for Billing, NEM, and Credit)</v>
          </cell>
          <cell r="E67" t="str">
            <v>Lorraine Creely</v>
          </cell>
          <cell r="F67" t="str">
            <v>Jim Smith</v>
          </cell>
          <cell r="G67" t="str">
            <v xml:space="preserve">Customer Care  </v>
          </cell>
          <cell r="H67">
            <v>9000</v>
          </cell>
        </row>
        <row r="68">
          <cell r="C68" t="str">
            <v>1482</v>
          </cell>
          <cell r="D68" t="str">
            <v>Solution One (Temps for Billing and Credit)</v>
          </cell>
          <cell r="E68" t="str">
            <v>Lorraine Creely</v>
          </cell>
          <cell r="F68" t="str">
            <v>Jim Smith</v>
          </cell>
          <cell r="G68" t="str">
            <v xml:space="preserve">Customer Care  </v>
          </cell>
          <cell r="H68">
            <v>7000</v>
          </cell>
        </row>
        <row r="69">
          <cell r="C69" t="str">
            <v>2125</v>
          </cell>
          <cell r="D69" t="str">
            <v>Key Accounts Support Team - North</v>
          </cell>
          <cell r="E69" t="str">
            <v>Bob Rafferty</v>
          </cell>
          <cell r="F69" t="str">
            <v>Jim Smith</v>
          </cell>
          <cell r="G69" t="str">
            <v xml:space="preserve">Customer Care  </v>
          </cell>
          <cell r="H69">
            <v>9000</v>
          </cell>
        </row>
        <row r="70">
          <cell r="C70" t="str">
            <v>2131</v>
          </cell>
          <cell r="D70" t="str">
            <v>Quality Monitoring</v>
          </cell>
          <cell r="E70" t="str">
            <v>Regina Edens</v>
          </cell>
          <cell r="F70" t="str">
            <v>Jim Smith</v>
          </cell>
          <cell r="G70" t="str">
            <v xml:space="preserve">Customer Care  </v>
          </cell>
          <cell r="H70">
            <v>9000</v>
          </cell>
        </row>
        <row r="71">
          <cell r="C71" t="str">
            <v>2132</v>
          </cell>
          <cell r="D71" t="str">
            <v>Outreach</v>
          </cell>
          <cell r="E71" t="str">
            <v>Cheylene Tyre-Nembhard</v>
          </cell>
          <cell r="F71" t="str">
            <v>Jim Smith</v>
          </cell>
          <cell r="G71" t="str">
            <v xml:space="preserve">Customer Care  </v>
          </cell>
          <cell r="H71">
            <v>9000</v>
          </cell>
        </row>
        <row r="72">
          <cell r="C72" t="str">
            <v>2155</v>
          </cell>
          <cell r="D72" t="str">
            <v>DSM-Blueprint</v>
          </cell>
          <cell r="E72" t="str">
            <v>Jay Demarest</v>
          </cell>
          <cell r="F72" t="str">
            <v>Alan Xu</v>
          </cell>
          <cell r="G72" t="str">
            <v xml:space="preserve">Customer Care  </v>
          </cell>
          <cell r="H72">
            <v>9000</v>
          </cell>
        </row>
        <row r="73">
          <cell r="C73" t="str">
            <v>2255</v>
          </cell>
          <cell r="D73" t="str">
            <v>Meter Translation &amp; Technology</v>
          </cell>
          <cell r="E73" t="str">
            <v>Dale Gant</v>
          </cell>
          <cell r="F73" t="str">
            <v>Mary Reed</v>
          </cell>
          <cell r="G73" t="str">
            <v xml:space="preserve">Customer Care  </v>
          </cell>
          <cell r="H73">
            <v>9000</v>
          </cell>
        </row>
        <row r="74">
          <cell r="C74" t="str">
            <v>2256</v>
          </cell>
          <cell r="D74" t="str">
            <v>Customer Programs</v>
          </cell>
          <cell r="E74" t="str">
            <v>Wayne Hudders</v>
          </cell>
          <cell r="F74" t="str">
            <v>Jim Smith</v>
          </cell>
          <cell r="G74" t="str">
            <v xml:space="preserve">Customer Care  </v>
          </cell>
          <cell r="H74">
            <v>9000</v>
          </cell>
        </row>
        <row r="75">
          <cell r="C75" t="str">
            <v>2280</v>
          </cell>
          <cell r="D75" t="str">
            <v>PHI Billing</v>
          </cell>
          <cell r="E75" t="str">
            <v>Robert Short</v>
          </cell>
          <cell r="F75" t="str">
            <v>Jim Smith</v>
          </cell>
          <cell r="G75" t="str">
            <v xml:space="preserve">Customer Care  </v>
          </cell>
          <cell r="H75">
            <v>9000</v>
          </cell>
        </row>
        <row r="76">
          <cell r="C76" t="str">
            <v>2306</v>
          </cell>
          <cell r="D76" t="str">
            <v>PHI Credit &amp; Remittance</v>
          </cell>
          <cell r="E76" t="str">
            <v>Christine Alexander</v>
          </cell>
          <cell r="F76" t="str">
            <v>Jim Smith</v>
          </cell>
          <cell r="G76" t="str">
            <v xml:space="preserve">Customer Care  </v>
          </cell>
          <cell r="H76">
            <v>6999</v>
          </cell>
        </row>
        <row r="77">
          <cell r="C77" t="str">
            <v>4312</v>
          </cell>
          <cell r="D77" t="str">
            <v>Remittance Processing-Pepco</v>
          </cell>
          <cell r="E77" t="str">
            <v>Christine Alexander</v>
          </cell>
          <cell r="F77" t="str">
            <v>Jim Smith</v>
          </cell>
          <cell r="G77" t="str">
            <v xml:space="preserve">Customer Care  </v>
          </cell>
          <cell r="H77">
            <v>7000</v>
          </cell>
        </row>
        <row r="78">
          <cell r="C78" t="str">
            <v>4313</v>
          </cell>
          <cell r="D78" t="str">
            <v>Credit &amp; Collections-Pepco</v>
          </cell>
          <cell r="E78" t="str">
            <v>Mark Haynes</v>
          </cell>
          <cell r="F78" t="str">
            <v>Jim Smith</v>
          </cell>
          <cell r="G78" t="str">
            <v xml:space="preserve">Customer Care  </v>
          </cell>
          <cell r="H78">
            <v>7000</v>
          </cell>
        </row>
        <row r="79">
          <cell r="C79" t="str">
            <v>4314</v>
          </cell>
          <cell r="D79" t="str">
            <v>Customer Care Billing-Pepco</v>
          </cell>
          <cell r="E79" t="str">
            <v>Earl Keicher</v>
          </cell>
          <cell r="F79" t="str">
            <v>Jim Smith</v>
          </cell>
          <cell r="G79" t="str">
            <v xml:space="preserve">Customer Care  </v>
          </cell>
          <cell r="H79">
            <v>7000</v>
          </cell>
        </row>
        <row r="80">
          <cell r="C80" t="str">
            <v>4315</v>
          </cell>
          <cell r="D80" t="str">
            <v>Customer Operations</v>
          </cell>
          <cell r="E80" t="str">
            <v>Regina Edens</v>
          </cell>
          <cell r="F80" t="str">
            <v>Jim Smith</v>
          </cell>
          <cell r="G80" t="str">
            <v xml:space="preserve">Customer Care  </v>
          </cell>
          <cell r="H80">
            <v>7000</v>
          </cell>
        </row>
        <row r="81">
          <cell r="C81" t="str">
            <v>4317</v>
          </cell>
          <cell r="D81" t="str">
            <v>Billing CRT</v>
          </cell>
          <cell r="E81" t="str">
            <v>Robert Short</v>
          </cell>
          <cell r="F81" t="str">
            <v>Jim Smith</v>
          </cell>
          <cell r="G81" t="str">
            <v xml:space="preserve">Customer Care  </v>
          </cell>
          <cell r="H81">
            <v>7000</v>
          </cell>
        </row>
        <row r="82">
          <cell r="C82" t="str">
            <v>4319</v>
          </cell>
          <cell r="D82" t="str">
            <v>Pepco GPC Team</v>
          </cell>
          <cell r="E82" t="str">
            <v>Jay Demarest</v>
          </cell>
          <cell r="F82" t="str">
            <v>Jim Smith</v>
          </cell>
          <cell r="G82" t="str">
            <v xml:space="preserve">Customer Care  </v>
          </cell>
          <cell r="H82">
            <v>7000</v>
          </cell>
        </row>
        <row r="83">
          <cell r="C83" t="str">
            <v>4325</v>
          </cell>
          <cell r="D83" t="str">
            <v>Pepco Key Account Management</v>
          </cell>
          <cell r="E83" t="str">
            <v>Bob Rafferty</v>
          </cell>
          <cell r="F83" t="str">
            <v>Jim Smith</v>
          </cell>
          <cell r="G83" t="str">
            <v xml:space="preserve">Customer Care  </v>
          </cell>
          <cell r="H83">
            <v>7000</v>
          </cell>
        </row>
        <row r="84">
          <cell r="C84" t="str">
            <v>5555</v>
          </cell>
          <cell r="D84" t="str">
            <v>Special Billing-Washington</v>
          </cell>
          <cell r="E84" t="str">
            <v>Robert Short</v>
          </cell>
          <cell r="F84" t="str">
            <v>Jim Smith</v>
          </cell>
          <cell r="G84" t="str">
            <v xml:space="preserve">Customer Care  </v>
          </cell>
          <cell r="H84">
            <v>9000</v>
          </cell>
        </row>
        <row r="85">
          <cell r="C85" t="str">
            <v>142</v>
          </cell>
          <cell r="D85" t="str">
            <v>DPL Safety</v>
          </cell>
          <cell r="E85" t="str">
            <v>Mike Gallagher</v>
          </cell>
          <cell r="F85" t="str">
            <v>George Scola/Ron Salotti</v>
          </cell>
          <cell r="G85" t="str">
            <v>Operations</v>
          </cell>
          <cell r="H85">
            <v>1000</v>
          </cell>
        </row>
        <row r="86">
          <cell r="C86" t="str">
            <v>256</v>
          </cell>
          <cell r="D86" t="str">
            <v>New Castle Construction</v>
          </cell>
          <cell r="E86" t="str">
            <v>Brett Bollacker</v>
          </cell>
          <cell r="F86" t="str">
            <v>Claire Coggin</v>
          </cell>
          <cell r="G86" t="str">
            <v>Operations</v>
          </cell>
          <cell r="H86">
            <v>1000</v>
          </cell>
        </row>
        <row r="87">
          <cell r="C87" t="str">
            <v>259</v>
          </cell>
          <cell r="D87" t="str">
            <v>New Castle Service</v>
          </cell>
          <cell r="E87" t="str">
            <v>Brett Bollacker</v>
          </cell>
          <cell r="F87" t="str">
            <v>Claire Coggin</v>
          </cell>
          <cell r="G87" t="str">
            <v>Operations</v>
          </cell>
          <cell r="H87">
            <v>1000</v>
          </cell>
        </row>
        <row r="88">
          <cell r="C88" t="str">
            <v>260</v>
          </cell>
          <cell r="D88" t="str">
            <v>DPL Engineering</v>
          </cell>
          <cell r="E88" t="str">
            <v>Dan Guy</v>
          </cell>
          <cell r="F88" t="str">
            <v>Claire Coggin</v>
          </cell>
          <cell r="G88" t="str">
            <v>Operations</v>
          </cell>
          <cell r="H88">
            <v>1000</v>
          </cell>
        </row>
        <row r="89">
          <cell r="C89" t="str">
            <v>272</v>
          </cell>
          <cell r="D89" t="str">
            <v>Bay Construction</v>
          </cell>
          <cell r="E89" t="str">
            <v>Brett Bollacker</v>
          </cell>
          <cell r="F89" t="str">
            <v>Maria Mitchell</v>
          </cell>
          <cell r="G89" t="str">
            <v>Operations</v>
          </cell>
          <cell r="H89">
            <v>1000</v>
          </cell>
        </row>
        <row r="90">
          <cell r="C90" t="str">
            <v>276</v>
          </cell>
          <cell r="D90" t="str">
            <v>System Operations-Delmarva</v>
          </cell>
          <cell r="E90" t="str">
            <v>Phil Vavala</v>
          </cell>
          <cell r="F90" t="str">
            <v>George Scola</v>
          </cell>
          <cell r="G90" t="str">
            <v>Operations</v>
          </cell>
          <cell r="H90">
            <v>1000</v>
          </cell>
        </row>
        <row r="91">
          <cell r="C91" t="str">
            <v>343</v>
          </cell>
          <cell r="D91" t="str">
            <v>ACE Construction</v>
          </cell>
          <cell r="E91" t="str">
            <v>Bill Ruggeri</v>
          </cell>
          <cell r="F91" t="str">
            <v>Ron Salotti</v>
          </cell>
          <cell r="G91" t="str">
            <v>Operations</v>
          </cell>
          <cell r="H91">
            <v>1500</v>
          </cell>
        </row>
        <row r="92">
          <cell r="C92" t="str">
            <v>346</v>
          </cell>
          <cell r="D92" t="str">
            <v>ACE Region Business</v>
          </cell>
          <cell r="E92" t="str">
            <v>Bill Ruggeri</v>
          </cell>
          <cell r="F92" t="str">
            <v>Ron Salotti</v>
          </cell>
          <cell r="G92" t="str">
            <v>Operations</v>
          </cell>
          <cell r="H92">
            <v>1500</v>
          </cell>
        </row>
        <row r="93">
          <cell r="C93" t="str">
            <v>348</v>
          </cell>
          <cell r="D93" t="str">
            <v>ACE Engineering</v>
          </cell>
          <cell r="E93" t="str">
            <v>Greg Brubaker</v>
          </cell>
          <cell r="F93" t="str">
            <v>Ron Salotti</v>
          </cell>
          <cell r="G93" t="str">
            <v>Operations</v>
          </cell>
          <cell r="H93">
            <v>1500</v>
          </cell>
        </row>
        <row r="94">
          <cell r="C94" t="str">
            <v>350</v>
          </cell>
          <cell r="D94" t="str">
            <v>Training and Procedures</v>
          </cell>
          <cell r="E94" t="str">
            <v>Tyler White</v>
          </cell>
          <cell r="F94" t="str">
            <v>Dixie Cole</v>
          </cell>
          <cell r="G94" t="str">
            <v>Operations</v>
          </cell>
          <cell r="H94">
            <v>9000</v>
          </cell>
        </row>
        <row r="95">
          <cell r="C95" t="str">
            <v>358</v>
          </cell>
          <cell r="D95" t="str">
            <v>Electric Maint Meter Shop-Shared</v>
          </cell>
          <cell r="E95" t="str">
            <v>Eric Cesna</v>
          </cell>
          <cell r="F95" t="str">
            <v>Maria Mitchell</v>
          </cell>
          <cell r="G95" t="str">
            <v>Operations</v>
          </cell>
          <cell r="H95">
            <v>9000</v>
          </cell>
        </row>
        <row r="96">
          <cell r="C96" t="str">
            <v>359</v>
          </cell>
          <cell r="D96" t="str">
            <v>New Castle Maintenance</v>
          </cell>
          <cell r="E96" t="str">
            <v>Dave Lucas</v>
          </cell>
          <cell r="F96" t="str">
            <v>Maria Mitchell</v>
          </cell>
          <cell r="G96" t="str">
            <v>Operations</v>
          </cell>
          <cell r="H96">
            <v>1000</v>
          </cell>
        </row>
        <row r="97">
          <cell r="C97" t="str">
            <v>360</v>
          </cell>
          <cell r="D97" t="str">
            <v>DPL Meter Technology</v>
          </cell>
          <cell r="E97" t="str">
            <v>Eric Cesna</v>
          </cell>
          <cell r="F97" t="str">
            <v>Claire Coggin</v>
          </cell>
          <cell r="G97" t="str">
            <v>Operations</v>
          </cell>
          <cell r="H97">
            <v>1000</v>
          </cell>
        </row>
        <row r="98">
          <cell r="C98" t="str">
            <v>361</v>
          </cell>
          <cell r="D98" t="str">
            <v>Bay Maintenance</v>
          </cell>
          <cell r="E98" t="str">
            <v>Dave Lucas</v>
          </cell>
          <cell r="F98" t="str">
            <v>Maria Mitchell</v>
          </cell>
          <cell r="G98" t="str">
            <v>Operations</v>
          </cell>
          <cell r="H98">
            <v>1000</v>
          </cell>
        </row>
        <row r="99">
          <cell r="C99" t="str">
            <v>367</v>
          </cell>
          <cell r="D99" t="str">
            <v>ACE Maintenance</v>
          </cell>
          <cell r="E99" t="str">
            <v>Ken Lehberger</v>
          </cell>
          <cell r="F99" t="str">
            <v>Ron Salotti</v>
          </cell>
          <cell r="G99" t="str">
            <v>Operations</v>
          </cell>
          <cell r="H99">
            <v>1500</v>
          </cell>
        </row>
        <row r="100">
          <cell r="C100" t="str">
            <v>370</v>
          </cell>
          <cell r="D100" t="str">
            <v>ACE Meter Technology</v>
          </cell>
          <cell r="E100" t="str">
            <v>Bill Ruggeri</v>
          </cell>
          <cell r="F100" t="str">
            <v>Ron Salotti</v>
          </cell>
          <cell r="G100" t="str">
            <v>Operations</v>
          </cell>
          <cell r="H100">
            <v>1500</v>
          </cell>
        </row>
        <row r="101">
          <cell r="C101" t="str">
            <v>372</v>
          </cell>
          <cell r="D101" t="str">
            <v>System Operations - ACE Region</v>
          </cell>
          <cell r="E101" t="str">
            <v>Phil Vavala</v>
          </cell>
          <cell r="F101" t="str">
            <v>George Scola</v>
          </cell>
          <cell r="G101" t="str">
            <v>Operations</v>
          </cell>
          <cell r="H101">
            <v>1500</v>
          </cell>
        </row>
        <row r="102">
          <cell r="C102" t="str">
            <v>373</v>
          </cell>
          <cell r="D102" t="str">
            <v>Field Training-Atlantic</v>
          </cell>
          <cell r="E102" t="str">
            <v>Tyler White</v>
          </cell>
          <cell r="F102" t="str">
            <v>George Scola</v>
          </cell>
          <cell r="G102" t="str">
            <v>Operations</v>
          </cell>
          <cell r="H102">
            <v>1500</v>
          </cell>
        </row>
        <row r="103">
          <cell r="C103" t="str">
            <v>389</v>
          </cell>
          <cell r="D103" t="str">
            <v>Construction Management</v>
          </cell>
          <cell r="E103" t="str">
            <v>Brian Blazejak</v>
          </cell>
          <cell r="F103" t="str">
            <v>George Scola</v>
          </cell>
          <cell r="G103" t="str">
            <v>Operations</v>
          </cell>
          <cell r="H103">
            <v>9000</v>
          </cell>
        </row>
        <row r="104">
          <cell r="C104" t="str">
            <v>393</v>
          </cell>
          <cell r="D104" t="str">
            <v>Operations VP &amp; Process Manager</v>
          </cell>
          <cell r="E104" t="str">
            <v>George Nelson</v>
          </cell>
          <cell r="F104" t="str">
            <v>George Scola</v>
          </cell>
          <cell r="G104" t="str">
            <v>Operations</v>
          </cell>
          <cell r="H104">
            <v>9000</v>
          </cell>
        </row>
        <row r="105">
          <cell r="C105" t="str">
            <v>395</v>
          </cell>
          <cell r="D105" t="str">
            <v>Field Training-Bay</v>
          </cell>
          <cell r="E105" t="str">
            <v>Tyler White</v>
          </cell>
          <cell r="F105" t="str">
            <v>Dixie Cole</v>
          </cell>
          <cell r="G105" t="str">
            <v>Operations</v>
          </cell>
          <cell r="H105">
            <v>1000</v>
          </cell>
        </row>
        <row r="106">
          <cell r="C106" t="str">
            <v>396</v>
          </cell>
          <cell r="D106" t="str">
            <v>Field Training-New Castle</v>
          </cell>
          <cell r="E106" t="str">
            <v>Tyler White</v>
          </cell>
          <cell r="F106" t="str">
            <v>Dixie Cole</v>
          </cell>
          <cell r="G106" t="str">
            <v>Operations</v>
          </cell>
          <cell r="H106">
            <v>1000</v>
          </cell>
        </row>
        <row r="107">
          <cell r="C107" t="str">
            <v>809</v>
          </cell>
          <cell r="D107" t="str">
            <v>Utility Operations Safety</v>
          </cell>
          <cell r="E107" t="str">
            <v>Mike Gallagher</v>
          </cell>
          <cell r="F107" t="str">
            <v>George Scola/Ron Salotti</v>
          </cell>
          <cell r="G107" t="str">
            <v>Operations</v>
          </cell>
          <cell r="H107">
            <v>9000</v>
          </cell>
        </row>
        <row r="108">
          <cell r="C108" t="str">
            <v>810</v>
          </cell>
          <cell r="D108" t="str">
            <v>New Castle Dispatch</v>
          </cell>
          <cell r="E108" t="str">
            <v>Phil Vavala</v>
          </cell>
          <cell r="F108" t="str">
            <v>George Scola</v>
          </cell>
          <cell r="G108" t="str">
            <v>Operations</v>
          </cell>
          <cell r="H108">
            <v>1000</v>
          </cell>
        </row>
        <row r="109">
          <cell r="C109" t="str">
            <v>816</v>
          </cell>
          <cell r="D109" t="str">
            <v>ACE Safety</v>
          </cell>
          <cell r="E109" t="str">
            <v>Mike Gallagher</v>
          </cell>
          <cell r="F109" t="str">
            <v>George Scola/Ron Salotti</v>
          </cell>
          <cell r="G109" t="str">
            <v>Operations</v>
          </cell>
          <cell r="H109">
            <v>1500</v>
          </cell>
        </row>
        <row r="110">
          <cell r="C110" t="str">
            <v>895</v>
          </cell>
          <cell r="D110" t="str">
            <v>Instructional Design</v>
          </cell>
          <cell r="E110" t="str">
            <v>Tyler White</v>
          </cell>
          <cell r="F110" t="str">
            <v>Dixie Cole</v>
          </cell>
          <cell r="G110" t="str">
            <v>Operations</v>
          </cell>
          <cell r="H110">
            <v>9000</v>
          </cell>
        </row>
        <row r="111">
          <cell r="C111" t="str">
            <v>901</v>
          </cell>
          <cell r="D111" t="str">
            <v>ACE Dispatch</v>
          </cell>
          <cell r="E111" t="str">
            <v>Phil Vavala</v>
          </cell>
          <cell r="F111" t="str">
            <v>George Scola</v>
          </cell>
          <cell r="G111" t="str">
            <v>Operations</v>
          </cell>
          <cell r="H111">
            <v>1500</v>
          </cell>
        </row>
        <row r="112">
          <cell r="C112" t="str">
            <v>1086</v>
          </cell>
          <cell r="D112" t="str">
            <v>NOC Operations</v>
          </cell>
          <cell r="E112" t="str">
            <v>Jeff Mittler</v>
          </cell>
          <cell r="F112" t="str">
            <v>George Scola</v>
          </cell>
          <cell r="G112" t="str">
            <v>Operations</v>
          </cell>
          <cell r="H112">
            <v>9000</v>
          </cell>
        </row>
        <row r="113">
          <cell r="C113" t="str">
            <v>1544</v>
          </cell>
          <cell r="D113" t="str">
            <v>DPL Region Business</v>
          </cell>
          <cell r="E113" t="str">
            <v>Eric Cesna</v>
          </cell>
          <cell r="F113" t="str">
            <v>Maria Mitchell</v>
          </cell>
          <cell r="G113" t="str">
            <v>Operations</v>
          </cell>
          <cell r="H113">
            <v>1000</v>
          </cell>
        </row>
        <row r="114">
          <cell r="C114" t="str">
            <v>2149</v>
          </cell>
          <cell r="D114" t="str">
            <v>PHI Electric System Operations</v>
          </cell>
          <cell r="E114" t="str">
            <v>Jeff Mittler</v>
          </cell>
          <cell r="F114" t="str">
            <v>George Scola</v>
          </cell>
          <cell r="G114" t="str">
            <v>Operations</v>
          </cell>
          <cell r="H114">
            <v>9000</v>
          </cell>
        </row>
        <row r="115">
          <cell r="C115" t="str">
            <v>2152</v>
          </cell>
          <cell r="D115" t="str">
            <v>EMS and Engineering Support</v>
          </cell>
          <cell r="E115" t="str">
            <v>Linda Stevens</v>
          </cell>
          <cell r="F115" t="str">
            <v>George Scola</v>
          </cell>
          <cell r="G115" t="str">
            <v>Operations</v>
          </cell>
          <cell r="H115">
            <v>9000</v>
          </cell>
        </row>
        <row r="116">
          <cell r="C116" t="str">
            <v>4200</v>
          </cell>
          <cell r="D116" t="str">
            <v>Pepco Operations &amp; Engineering</v>
          </cell>
          <cell r="E116" t="str">
            <v>John Weber</v>
          </cell>
          <cell r="F116" t="str">
            <v>Scott Reinecke</v>
          </cell>
          <cell r="G116" t="str">
            <v>Operations</v>
          </cell>
          <cell r="H116">
            <v>7000</v>
          </cell>
        </row>
        <row r="117">
          <cell r="C117" t="str">
            <v>4205</v>
          </cell>
          <cell r="D117" t="str">
            <v>Pepco OH Main &amp; Construct-Forestville</v>
          </cell>
          <cell r="E117" t="str">
            <v>Cheiho Ko</v>
          </cell>
          <cell r="F117" t="str">
            <v>Susan Marx</v>
          </cell>
          <cell r="G117" t="str">
            <v>Operations</v>
          </cell>
          <cell r="H117">
            <v>7000</v>
          </cell>
        </row>
        <row r="118">
          <cell r="C118" t="str">
            <v>4206</v>
          </cell>
          <cell r="D118" t="str">
            <v>Pepco OH Main &amp; Constr-Rockville</v>
          </cell>
          <cell r="E118" t="str">
            <v>Cheiho Ko</v>
          </cell>
          <cell r="F118" t="str">
            <v>Susan Marx</v>
          </cell>
          <cell r="G118" t="str">
            <v>Operations</v>
          </cell>
          <cell r="H118">
            <v>7000</v>
          </cell>
        </row>
        <row r="119">
          <cell r="C119" t="str">
            <v>4210</v>
          </cell>
          <cell r="D119" t="str">
            <v>Pepco-UG Maint &amp; Construct</v>
          </cell>
          <cell r="E119" t="str">
            <v>Umar Zia</v>
          </cell>
          <cell r="F119" t="str">
            <v>Scott Reinecke</v>
          </cell>
          <cell r="G119" t="str">
            <v>Operations</v>
          </cell>
          <cell r="H119">
            <v>7000</v>
          </cell>
        </row>
        <row r="120">
          <cell r="C120" t="str">
            <v>4215</v>
          </cell>
          <cell r="D120" t="str">
            <v>Elec Maint - Protection &amp; Telecom</v>
          </cell>
          <cell r="E120" t="str">
            <v>Mary Pekot</v>
          </cell>
          <cell r="F120" t="str">
            <v>Scholastica Nwabueze</v>
          </cell>
          <cell r="G120" t="str">
            <v>Operations</v>
          </cell>
          <cell r="H120">
            <v>7000</v>
          </cell>
        </row>
        <row r="121">
          <cell r="C121" t="str">
            <v>4220</v>
          </cell>
          <cell r="D121" t="str">
            <v>Elec Maint - Substation</v>
          </cell>
          <cell r="E121" t="str">
            <v>Mary Pekot</v>
          </cell>
          <cell r="F121" t="str">
            <v>Scholastica Nwabueze</v>
          </cell>
          <cell r="G121" t="str">
            <v>Operations</v>
          </cell>
          <cell r="H121">
            <v>7000</v>
          </cell>
        </row>
        <row r="122">
          <cell r="C122" t="str">
            <v>4225</v>
          </cell>
          <cell r="D122" t="str">
            <v>Pepco-System Operations</v>
          </cell>
          <cell r="E122" t="str">
            <v>Jane Verner</v>
          </cell>
          <cell r="F122" t="str">
            <v>George Scola</v>
          </cell>
          <cell r="G122" t="str">
            <v>Operations</v>
          </cell>
          <cell r="H122">
            <v>7000</v>
          </cell>
        </row>
        <row r="123">
          <cell r="C123" t="str">
            <v>4226</v>
          </cell>
          <cell r="D123" t="str">
            <v>Field Operations &amp; Restoration</v>
          </cell>
          <cell r="E123" t="str">
            <v>Charles A Joseph</v>
          </cell>
          <cell r="F123" t="str">
            <v>Scott Reinecke</v>
          </cell>
          <cell r="G123" t="str">
            <v>Operations</v>
          </cell>
          <cell r="H123">
            <v>7000</v>
          </cell>
        </row>
        <row r="124">
          <cell r="C124" t="str">
            <v>4336</v>
          </cell>
          <cell r="D124" t="str">
            <v>Meter Services</v>
          </cell>
          <cell r="E124" t="str">
            <v>Reggie Woodson</v>
          </cell>
          <cell r="F124" t="str">
            <v>Scott Reinecke</v>
          </cell>
          <cell r="G124" t="str">
            <v>Operations</v>
          </cell>
          <cell r="H124">
            <v>7000</v>
          </cell>
        </row>
        <row r="125">
          <cell r="C125" t="str">
            <v>4345</v>
          </cell>
          <cell r="D125" t="str">
            <v>Field Training - Pepco</v>
          </cell>
          <cell r="E125" t="str">
            <v>Tyler White</v>
          </cell>
          <cell r="F125" t="str">
            <v>Dixie Cole</v>
          </cell>
          <cell r="G125" t="str">
            <v>Operations</v>
          </cell>
          <cell r="H125">
            <v>7000</v>
          </cell>
        </row>
        <row r="126">
          <cell r="C126" t="str">
            <v>4405</v>
          </cell>
          <cell r="D126" t="str">
            <v>Pepco Engineering</v>
          </cell>
          <cell r="E126" t="str">
            <v>Gary Keeler</v>
          </cell>
          <cell r="F126" t="str">
            <v>George Scola/Kim Kelly</v>
          </cell>
          <cell r="G126" t="str">
            <v>Operations</v>
          </cell>
          <cell r="H126">
            <v>7000</v>
          </cell>
        </row>
        <row r="127">
          <cell r="C127" t="str">
            <v>4505</v>
          </cell>
          <cell r="D127" t="str">
            <v>Finance/Acctg-Pepco</v>
          </cell>
          <cell r="E127" t="str">
            <v>Valerie Craddock</v>
          </cell>
          <cell r="F127" t="str">
            <v>Scholastica Nwabueze</v>
          </cell>
          <cell r="G127" t="str">
            <v>Operations</v>
          </cell>
          <cell r="H127">
            <v>7000</v>
          </cell>
        </row>
        <row r="128">
          <cell r="C128" t="str">
            <v>4507</v>
          </cell>
          <cell r="D128" t="str">
            <v>Pepco-Safety</v>
          </cell>
          <cell r="E128" t="str">
            <v>Mike Nappi</v>
          </cell>
          <cell r="F128" t="str">
            <v>George Scola/Ron Salotti</v>
          </cell>
          <cell r="G128" t="str">
            <v>Operations</v>
          </cell>
          <cell r="H128">
            <v>7000</v>
          </cell>
        </row>
        <row r="129">
          <cell r="C129" t="str">
            <v>5564</v>
          </cell>
          <cell r="D129" t="str">
            <v>Vegetation Management</v>
          </cell>
          <cell r="E129" t="str">
            <v>Pat Byrne</v>
          </cell>
          <cell r="F129" t="str">
            <v>George Scola</v>
          </cell>
          <cell r="G129" t="str">
            <v>Operations</v>
          </cell>
          <cell r="H129">
            <v>9000</v>
          </cell>
        </row>
        <row r="130">
          <cell r="C130" t="str">
            <v>1078</v>
          </cell>
          <cell r="D130" t="str">
            <v>IWC DPL Dist Planning &amp; Scheduling</v>
          </cell>
          <cell r="E130" t="str">
            <v>Kathy Fjeldal</v>
          </cell>
          <cell r="F130" t="str">
            <v>Rita Cavalli</v>
          </cell>
          <cell r="G130" t="str">
            <v>Project Management</v>
          </cell>
          <cell r="H130">
            <v>1000</v>
          </cell>
        </row>
        <row r="131">
          <cell r="C131" t="str">
            <v>1079</v>
          </cell>
          <cell r="D131" t="str">
            <v>Integrated Work Cordination PHI</v>
          </cell>
          <cell r="E131" t="str">
            <v>Kathy Fjeldal</v>
          </cell>
          <cell r="F131" t="str">
            <v>Rita Cavalli</v>
          </cell>
          <cell r="G131" t="str">
            <v>Project Management</v>
          </cell>
          <cell r="H131">
            <v>9000</v>
          </cell>
        </row>
        <row r="132">
          <cell r="C132" t="str">
            <v>1080</v>
          </cell>
          <cell r="D132" t="str">
            <v>IWC ACE Dist Planning &amp; Scheduling</v>
          </cell>
          <cell r="E132" t="str">
            <v>Kathy Fjeldal</v>
          </cell>
          <cell r="F132" t="str">
            <v>Rita Cavalli</v>
          </cell>
          <cell r="G132" t="str">
            <v>Project Management</v>
          </cell>
          <cell r="H132">
            <v>1500</v>
          </cell>
        </row>
        <row r="133">
          <cell r="C133" t="str">
            <v>1081</v>
          </cell>
          <cell r="D133" t="str">
            <v>IWC Pepco Dist Planning &amp; Scheduling</v>
          </cell>
          <cell r="E133" t="str">
            <v>Kathy Fjeldal</v>
          </cell>
          <cell r="F133" t="str">
            <v>Rita Cavalli</v>
          </cell>
          <cell r="G133" t="str">
            <v>Project Management</v>
          </cell>
          <cell r="H133">
            <v>7000</v>
          </cell>
        </row>
        <row r="134">
          <cell r="C134" t="str">
            <v>1520</v>
          </cell>
          <cell r="D134" t="str">
            <v>AM Project Management - ACE/DPL</v>
          </cell>
          <cell r="E134" t="str">
            <v>Bob Jubic</v>
          </cell>
          <cell r="F134" t="str">
            <v>CBC</v>
          </cell>
          <cell r="G134" t="str">
            <v>Project Management</v>
          </cell>
          <cell r="H134">
            <v>9000</v>
          </cell>
        </row>
        <row r="135">
          <cell r="C135" t="str">
            <v>1521</v>
          </cell>
          <cell r="D135" t="str">
            <v>AM Project Management - Pepco</v>
          </cell>
          <cell r="E135" t="str">
            <v>Bob Jubic</v>
          </cell>
          <cell r="F135" t="str">
            <v>CBC</v>
          </cell>
          <cell r="G135" t="str">
            <v>Project Management</v>
          </cell>
          <cell r="H135">
            <v>7000</v>
          </cell>
        </row>
        <row r="136">
          <cell r="C136" t="str">
            <v>5563</v>
          </cell>
          <cell r="D136" t="str">
            <v>AM Environmental Services</v>
          </cell>
          <cell r="E136" t="str">
            <v>Dana Small</v>
          </cell>
          <cell r="F136" t="str">
            <v>CBC</v>
          </cell>
          <cell r="G136" t="str">
            <v>Project Management</v>
          </cell>
          <cell r="H136">
            <v>9000</v>
          </cell>
        </row>
        <row r="137">
          <cell r="C137" t="str">
            <v>2279</v>
          </cell>
          <cell r="D137" t="str">
            <v>AM Project Management - PHI</v>
          </cell>
          <cell r="E137" t="str">
            <v>Bob Jubic</v>
          </cell>
          <cell r="F137" t="str">
            <v>CBC</v>
          </cell>
          <cell r="G137" t="str">
            <v>Project Management</v>
          </cell>
          <cell r="H137">
            <v>9000</v>
          </cell>
        </row>
        <row r="138">
          <cell r="C138" t="str">
            <v>1539</v>
          </cell>
          <cell r="D138" t="str">
            <v>Electric Systems Project Mgt</v>
          </cell>
          <cell r="E138" t="str">
            <v>Sandy Fisher</v>
          </cell>
          <cell r="F138" t="str">
            <v>CBC</v>
          </cell>
          <cell r="G138" t="str">
            <v>Project Management</v>
          </cell>
          <cell r="H138">
            <v>9000</v>
          </cell>
        </row>
        <row r="139">
          <cell r="C139" t="str">
            <v>401</v>
          </cell>
          <cell r="D139" t="str">
            <v>Power Delivery Executive</v>
          </cell>
          <cell r="E139" t="str">
            <v>Bob Collachi</v>
          </cell>
          <cell r="F139" t="str">
            <v>Terri Michener</v>
          </cell>
          <cell r="G139" t="str">
            <v>Gas Delivery</v>
          </cell>
          <cell r="H139">
            <v>1000</v>
          </cell>
        </row>
        <row r="140">
          <cell r="C140" t="str">
            <v>404</v>
          </cell>
          <cell r="D140" t="str">
            <v>Process, Performance and Rcds Mgmt - Gas</v>
          </cell>
          <cell r="E140" t="str">
            <v>Cheryl Pringle</v>
          </cell>
          <cell r="F140" t="str">
            <v>Terri Michener</v>
          </cell>
          <cell r="G140" t="str">
            <v>Gas Delivery</v>
          </cell>
          <cell r="H140">
            <v>1000</v>
          </cell>
        </row>
        <row r="141">
          <cell r="C141" t="str">
            <v>406</v>
          </cell>
          <cell r="D141" t="str">
            <v>Gas Engineering</v>
          </cell>
          <cell r="E141" t="str">
            <v>Robert Kitson</v>
          </cell>
          <cell r="F141" t="str">
            <v>Terri Michener</v>
          </cell>
          <cell r="G141" t="str">
            <v>Gas Delivery</v>
          </cell>
          <cell r="H141">
            <v>1000</v>
          </cell>
        </row>
        <row r="142">
          <cell r="C142" t="str">
            <v>407</v>
          </cell>
          <cell r="D142" t="str">
            <v>Gas Plant &amp; Field Operations</v>
          </cell>
          <cell r="E142" t="str">
            <v>Bob Brielmaier</v>
          </cell>
          <cell r="F142" t="str">
            <v>Terri Michener</v>
          </cell>
          <cell r="G142" t="str">
            <v>Gas Delivery</v>
          </cell>
          <cell r="H142">
            <v>1000</v>
          </cell>
        </row>
        <row r="143">
          <cell r="C143" t="str">
            <v>425</v>
          </cell>
          <cell r="D143" t="str">
            <v>Gas Construction &amp; Field Services</v>
          </cell>
          <cell r="E143" t="str">
            <v>Eric Howell</v>
          </cell>
          <cell r="F143" t="str">
            <v>Terri Michener</v>
          </cell>
          <cell r="G143" t="str">
            <v>Gas Delivery</v>
          </cell>
          <cell r="H143">
            <v>1000</v>
          </cell>
        </row>
        <row r="144">
          <cell r="C144" t="str">
            <v>381</v>
          </cell>
          <cell r="D144" t="str">
            <v>Emergency Utility Restoration</v>
          </cell>
          <cell r="E144" t="str">
            <v>Karen Lefkowitz</v>
          </cell>
          <cell r="F144" t="str">
            <v>Barbara Dodge</v>
          </cell>
          <cell r="G144" t="str">
            <v>Strategic Initiatives</v>
          </cell>
          <cell r="H144">
            <v>9000</v>
          </cell>
        </row>
        <row r="145">
          <cell r="C145" t="str">
            <v>390</v>
          </cell>
          <cell r="D145" t="str">
            <v>Business Transformation</v>
          </cell>
          <cell r="E145" t="str">
            <v>Rob Stewart</v>
          </cell>
          <cell r="F145" t="str">
            <v>Kasia Han</v>
          </cell>
          <cell r="G145" t="str">
            <v>Strategic Initiatives</v>
          </cell>
          <cell r="H145">
            <v>9000</v>
          </cell>
        </row>
        <row r="146">
          <cell r="C146" t="str">
            <v>436</v>
          </cell>
          <cell r="D146" t="str">
            <v>DPL Gas Procurement</v>
          </cell>
          <cell r="E146" t="str">
            <v>Jim Jacoby</v>
          </cell>
          <cell r="F146" t="str">
            <v>Terri Michener</v>
          </cell>
          <cell r="G146" t="str">
            <v>Strategic Initiatives</v>
          </cell>
          <cell r="H146">
            <v>1000</v>
          </cell>
        </row>
        <row r="147">
          <cell r="C147" t="str">
            <v>918</v>
          </cell>
          <cell r="D147" t="str">
            <v>Business Improvement Consulting</v>
          </cell>
          <cell r="E147" t="str">
            <v>Jerry Shoemaker</v>
          </cell>
          <cell r="F147" t="str">
            <v>Barbara Dodge</v>
          </cell>
          <cell r="G147" t="str">
            <v>Strategic Initiatives</v>
          </cell>
          <cell r="H147">
            <v>9000</v>
          </cell>
        </row>
        <row r="148">
          <cell r="C148" t="str">
            <v>1074</v>
          </cell>
          <cell r="D148" t="str">
            <v>NERC Policy and Compliance</v>
          </cell>
          <cell r="E148" t="str">
            <v>James Boone</v>
          </cell>
          <cell r="F148" t="str">
            <v>Kasia Han</v>
          </cell>
          <cell r="G148" t="str">
            <v>Strategic Initiatives</v>
          </cell>
          <cell r="H148">
            <v>9000</v>
          </cell>
        </row>
        <row r="149">
          <cell r="C149" t="str">
            <v>1155</v>
          </cell>
          <cell r="D149" t="str">
            <v>Project Management Office</v>
          </cell>
          <cell r="E149" t="str">
            <v>Rich Filler</v>
          </cell>
          <cell r="F149" t="str">
            <v>Barbara Dodge</v>
          </cell>
          <cell r="G149" t="str">
            <v>Strategic Initiatives</v>
          </cell>
          <cell r="H149">
            <v>9000</v>
          </cell>
        </row>
        <row r="150">
          <cell r="C150" t="str">
            <v>1464</v>
          </cell>
          <cell r="D150" t="str">
            <v>Market Settlements - WB&amp;A</v>
          </cell>
          <cell r="E150" t="str">
            <v>Pat Cook</v>
          </cell>
          <cell r="F150" t="str">
            <v>Kasia Han</v>
          </cell>
          <cell r="G150" t="str">
            <v>Strategic Initiatives</v>
          </cell>
          <cell r="H150">
            <v>9000</v>
          </cell>
        </row>
        <row r="151">
          <cell r="C151" t="str">
            <v>1524</v>
          </cell>
          <cell r="D151" t="str">
            <v>Supply Customer Energy</v>
          </cell>
          <cell r="E151" t="str">
            <v>Mario Giovannini</v>
          </cell>
          <cell r="F151" t="str">
            <v>Kasia Han</v>
          </cell>
          <cell r="G151" t="str">
            <v>Strategic Initiatives</v>
          </cell>
          <cell r="H151">
            <v>9000</v>
          </cell>
        </row>
        <row r="152">
          <cell r="C152" t="str">
            <v>2137</v>
          </cell>
          <cell r="D152" t="str">
            <v>Retail Choice &amp; Syst</v>
          </cell>
          <cell r="E152" t="str">
            <v>Natalia Mathura</v>
          </cell>
          <cell r="F152" t="str">
            <v>Kasia Han</v>
          </cell>
          <cell r="G152" t="str">
            <v>Strategic Initiatives</v>
          </cell>
          <cell r="H152">
            <v>9000</v>
          </cell>
        </row>
        <row r="153">
          <cell r="C153" t="str">
            <v>2307</v>
          </cell>
          <cell r="D153" t="str">
            <v>Sr. VP - Strategic Initiatives</v>
          </cell>
          <cell r="E153" t="str">
            <v>Wm. Gausman</v>
          </cell>
          <cell r="F153" t="str">
            <v>Kasia Han</v>
          </cell>
          <cell r="G153" t="str">
            <v>Strategic Initiatives</v>
          </cell>
          <cell r="H153">
            <v>9000</v>
          </cell>
        </row>
        <row r="154">
          <cell r="C154" t="str">
            <v>2315</v>
          </cell>
          <cell r="D154" t="str">
            <v>Plan Energy Supply</v>
          </cell>
          <cell r="E154" t="str">
            <v>Barrar Jack</v>
          </cell>
          <cell r="F154" t="str">
            <v>Kasia Han</v>
          </cell>
          <cell r="G154" t="str">
            <v>Strategic Initiatives</v>
          </cell>
          <cell r="H154">
            <v>9000</v>
          </cell>
        </row>
        <row r="155">
          <cell r="C155" t="str">
            <v>4585</v>
          </cell>
          <cell r="D155" t="str">
            <v>PHI Power Procurement</v>
          </cell>
          <cell r="E155" t="str">
            <v>Compton Ferrier</v>
          </cell>
          <cell r="F155" t="str">
            <v>Kasia Han</v>
          </cell>
          <cell r="G155" t="str">
            <v>Strategic Initiatives</v>
          </cell>
          <cell r="H155">
            <v>9000</v>
          </cell>
        </row>
        <row r="156">
          <cell r="C156" t="str">
            <v>5557</v>
          </cell>
          <cell r="D156" t="str">
            <v>PD Balance &amp; Settlement</v>
          </cell>
          <cell r="E156" t="str">
            <v>Kim Mason</v>
          </cell>
          <cell r="F156" t="str">
            <v>Kasia Han</v>
          </cell>
          <cell r="G156" t="str">
            <v>Strategic Initiatives</v>
          </cell>
          <cell r="H156">
            <v>9000</v>
          </cell>
        </row>
        <row r="157">
          <cell r="C157" t="str">
            <v>5561</v>
          </cell>
          <cell r="D157" t="str">
            <v>Regulatory Compliance</v>
          </cell>
          <cell r="E157" t="str">
            <v>Jennifer Grisham</v>
          </cell>
          <cell r="F157" t="str">
            <v>Kasia Han</v>
          </cell>
          <cell r="G157" t="str">
            <v>Strategic Initiatives</v>
          </cell>
          <cell r="H157">
            <v>9000</v>
          </cell>
        </row>
        <row r="158">
          <cell r="C158" t="str">
            <v>203</v>
          </cell>
          <cell r="D158" t="str">
            <v>Delivery Financial Services</v>
          </cell>
          <cell r="E158" t="str">
            <v>Curt Nass</v>
          </cell>
          <cell r="F158" t="str">
            <v>Curt Nass</v>
          </cell>
          <cell r="G158" t="str">
            <v>Performance Management</v>
          </cell>
          <cell r="H158">
            <v>9000</v>
          </cell>
        </row>
        <row r="159">
          <cell r="C159" t="str">
            <v>369</v>
          </cell>
          <cell r="D159" t="str">
            <v>Capital Budget Coordination</v>
          </cell>
          <cell r="E159" t="str">
            <v>Len Devard</v>
          </cell>
          <cell r="F159" t="str">
            <v>Len Devard</v>
          </cell>
          <cell r="G159" t="str">
            <v>Performance Management</v>
          </cell>
          <cell r="H159">
            <v>9000</v>
          </cell>
        </row>
        <row r="160">
          <cell r="C160" t="str">
            <v>382</v>
          </cell>
          <cell r="D160" t="str">
            <v>PHI Power Delivery IT</v>
          </cell>
          <cell r="E160" t="str">
            <v>Tom Pierpoint</v>
          </cell>
          <cell r="F160" t="str">
            <v>Curt Nass</v>
          </cell>
          <cell r="G160" t="str">
            <v>Performance Management</v>
          </cell>
          <cell r="H160">
            <v>9000</v>
          </cell>
        </row>
        <row r="161">
          <cell r="C161" t="str">
            <v>837</v>
          </cell>
          <cell r="D161" t="str">
            <v>Customer Care Systems Development</v>
          </cell>
          <cell r="E161" t="str">
            <v>Kristi Bleakley</v>
          </cell>
          <cell r="F161" t="str">
            <v>Curt Nass</v>
          </cell>
          <cell r="G161" t="str">
            <v>Performance Management</v>
          </cell>
          <cell r="H161">
            <v>9000</v>
          </cell>
        </row>
        <row r="162">
          <cell r="C162" t="str">
            <v>891</v>
          </cell>
          <cell r="D162" t="str">
            <v>Customer Experience</v>
          </cell>
          <cell r="E162" t="str">
            <v>Walt Stefy</v>
          </cell>
          <cell r="F162" t="str">
            <v>Curt Nass</v>
          </cell>
          <cell r="G162" t="str">
            <v>Performance Management</v>
          </cell>
          <cell r="H162">
            <v>9000</v>
          </cell>
        </row>
        <row r="163">
          <cell r="C163" t="str">
            <v>897</v>
          </cell>
          <cell r="D163" t="str">
            <v>Administration &amp; Technical Support</v>
          </cell>
          <cell r="E163" t="str">
            <v>Cabot Wright</v>
          </cell>
          <cell r="F163" t="str">
            <v>Curt Nass</v>
          </cell>
          <cell r="G163" t="str">
            <v>Performance Management</v>
          </cell>
          <cell r="H163">
            <v>9000</v>
          </cell>
        </row>
        <row r="164">
          <cell r="C164" t="str">
            <v>958</v>
          </cell>
          <cell r="D164" t="str">
            <v>Business Systems - GIS/GWD</v>
          </cell>
          <cell r="E164" t="str">
            <v>Tom Pierpoint</v>
          </cell>
          <cell r="F164" t="str">
            <v>Curt Nass</v>
          </cell>
          <cell r="G164" t="str">
            <v>Performance Management</v>
          </cell>
          <cell r="H164">
            <v>9000</v>
          </cell>
        </row>
        <row r="165">
          <cell r="C165" t="str">
            <v>1088</v>
          </cell>
          <cell r="D165" t="str">
            <v>Manage Revenue Process</v>
          </cell>
          <cell r="E165" t="str">
            <v>Lorraine Creely</v>
          </cell>
          <cell r="F165" t="str">
            <v>Jim Smith</v>
          </cell>
          <cell r="G165" t="str">
            <v>Performance Management</v>
          </cell>
          <cell r="H165">
            <v>9000</v>
          </cell>
        </row>
        <row r="166">
          <cell r="C166" t="str">
            <v>1089</v>
          </cell>
          <cell r="D166" t="str">
            <v>Power Delivery Process Managers</v>
          </cell>
          <cell r="E166" t="str">
            <v>Charles Dickerson</v>
          </cell>
          <cell r="F166" t="str">
            <v>Curt Nass</v>
          </cell>
          <cell r="G166" t="str">
            <v>Performance Management</v>
          </cell>
          <cell r="H166">
            <v>9000</v>
          </cell>
        </row>
        <row r="167">
          <cell r="C167" t="str">
            <v>1184</v>
          </cell>
          <cell r="D167" t="str">
            <v>PD Metrics &amp; Reporting</v>
          </cell>
          <cell r="E167" t="str">
            <v>Barbara Dodge</v>
          </cell>
          <cell r="F167" t="str">
            <v>Barbara Dodge</v>
          </cell>
          <cell r="G167" t="str">
            <v>Performance Management</v>
          </cell>
          <cell r="H167">
            <v>9000</v>
          </cell>
        </row>
        <row r="168">
          <cell r="C168" t="str">
            <v>1564</v>
          </cell>
          <cell r="D168" t="str">
            <v>CRMB Functional Development &amp; Support</v>
          </cell>
          <cell r="E168" t="str">
            <v>Tom Pierpoint</v>
          </cell>
          <cell r="F168" t="str">
            <v>Chris Tague</v>
          </cell>
          <cell r="G168" t="str">
            <v>Performance Management</v>
          </cell>
          <cell r="H168">
            <v>9000</v>
          </cell>
        </row>
        <row r="169">
          <cell r="C169" t="str">
            <v>2124</v>
          </cell>
          <cell r="D169" t="str">
            <v>Business Performance</v>
          </cell>
          <cell r="E169" t="str">
            <v>Curt Nass</v>
          </cell>
          <cell r="F169" t="str">
            <v>Curt Nass</v>
          </cell>
          <cell r="G169" t="str">
            <v>Performance Management</v>
          </cell>
          <cell r="H169">
            <v>9000</v>
          </cell>
        </row>
        <row r="170">
          <cell r="C170" t="str">
            <v>2133</v>
          </cell>
          <cell r="D170" t="str">
            <v>Business Systems-WFMS/MMS</v>
          </cell>
          <cell r="E170" t="str">
            <v>Pete Hughes</v>
          </cell>
          <cell r="F170" t="str">
            <v>Pete Hughes</v>
          </cell>
          <cell r="G170" t="str">
            <v>Performance Management</v>
          </cell>
          <cell r="H170">
            <v>9000</v>
          </cell>
        </row>
        <row r="171">
          <cell r="C171" t="str">
            <v>2177</v>
          </cell>
          <cell r="D171" t="str">
            <v>Business Systems-OMS/MDS</v>
          </cell>
          <cell r="E171" t="str">
            <v>Brian Chabot</v>
          </cell>
          <cell r="F171" t="str">
            <v>Brian Chabot</v>
          </cell>
          <cell r="G171" t="str">
            <v>Performance Management</v>
          </cell>
          <cell r="H171">
            <v>9000</v>
          </cell>
        </row>
        <row r="172">
          <cell r="C172" t="str">
            <v>2188</v>
          </cell>
          <cell r="D172" t="str">
            <v>SAP Functional Development &amp; Support</v>
          </cell>
          <cell r="E172" t="str">
            <v>Pete Hughes</v>
          </cell>
          <cell r="F172" t="str">
            <v>Pete Hughes</v>
          </cell>
          <cell r="G172" t="str">
            <v>Performance Management</v>
          </cell>
          <cell r="H172">
            <v>9000</v>
          </cell>
        </row>
        <row r="173">
          <cell r="C173" t="str">
            <v>2304</v>
          </cell>
          <cell r="D173" t="str">
            <v>Perf Management &amp; Supp Serv</v>
          </cell>
          <cell r="E173" t="str">
            <v>Charles Dickerson</v>
          </cell>
          <cell r="F173" t="str">
            <v>Curt Nass</v>
          </cell>
          <cell r="G173" t="str">
            <v>Performance Management</v>
          </cell>
          <cell r="H173">
            <v>9000</v>
          </cell>
        </row>
        <row r="174">
          <cell r="C174" t="str">
            <v>868</v>
          </cell>
          <cell r="D174" t="str">
            <v>Accounts Payable</v>
          </cell>
          <cell r="E174" t="str">
            <v>Karen Francks</v>
          </cell>
          <cell r="F174" t="str">
            <v>Allyson Garrity</v>
          </cell>
          <cell r="G174" t="str">
            <v>HR &amp; Disbursement Services</v>
          </cell>
          <cell r="H174">
            <v>9000</v>
          </cell>
        </row>
        <row r="175">
          <cell r="C175" t="str">
            <v>869</v>
          </cell>
          <cell r="D175" t="str">
            <v>Payroll Services</v>
          </cell>
          <cell r="E175" t="str">
            <v>Karen Francks</v>
          </cell>
          <cell r="F175" t="str">
            <v>Allyson Garrity</v>
          </cell>
          <cell r="G175" t="str">
            <v>HR &amp; Disbursement Services</v>
          </cell>
          <cell r="H175">
            <v>9000</v>
          </cell>
        </row>
        <row r="176">
          <cell r="C176" t="str">
            <v>2257</v>
          </cell>
          <cell r="D176" t="str">
            <v>HR Adm Services</v>
          </cell>
          <cell r="E176" t="str">
            <v>Karen Francks</v>
          </cell>
          <cell r="F176" t="str">
            <v>Allyson Garrity</v>
          </cell>
          <cell r="G176" t="str">
            <v>HR &amp; Disbursement Services</v>
          </cell>
          <cell r="H176">
            <v>9000</v>
          </cell>
        </row>
        <row r="177">
          <cell r="C177" t="str">
            <v>2258</v>
          </cell>
          <cell r="D177" t="str">
            <v>HR Staffing</v>
          </cell>
          <cell r="E177" t="str">
            <v>Karen Francks</v>
          </cell>
          <cell r="F177" t="str">
            <v>Allyson Garrity</v>
          </cell>
          <cell r="G177" t="str">
            <v>HR &amp; Disbursement Services</v>
          </cell>
          <cell r="H177">
            <v>9000</v>
          </cell>
        </row>
        <row r="178">
          <cell r="C178" t="str">
            <v>2259</v>
          </cell>
          <cell r="D178" t="str">
            <v>HR Service Center</v>
          </cell>
          <cell r="E178" t="str">
            <v>Karen Francks</v>
          </cell>
          <cell r="F178" t="str">
            <v>Allyson Garrity</v>
          </cell>
          <cell r="G178" t="str">
            <v>HR &amp; Disbursement Services</v>
          </cell>
          <cell r="H178">
            <v>9000</v>
          </cell>
        </row>
        <row r="179">
          <cell r="C179" t="str">
            <v>2267</v>
          </cell>
          <cell r="D179" t="str">
            <v>HR Services and Disbursements</v>
          </cell>
          <cell r="E179" t="str">
            <v>Karen Francks</v>
          </cell>
          <cell r="F179" t="str">
            <v>Allyson Garrity</v>
          </cell>
          <cell r="G179" t="str">
            <v>HR &amp; Disbursement Services</v>
          </cell>
          <cell r="H179">
            <v>9000</v>
          </cell>
        </row>
        <row r="180">
          <cell r="C180" t="str">
            <v>106</v>
          </cell>
          <cell r="D180" t="str">
            <v>Stores  New Castle</v>
          </cell>
          <cell r="E180" t="str">
            <v>Reggie McCauley</v>
          </cell>
          <cell r="F180" t="str">
            <v>Galen Ellerbe</v>
          </cell>
          <cell r="G180" t="str">
            <v>Supply Chain</v>
          </cell>
          <cell r="H180">
            <v>1000</v>
          </cell>
        </row>
        <row r="181">
          <cell r="C181" t="str">
            <v>187</v>
          </cell>
          <cell r="D181" t="str">
            <v>Stores-Bay</v>
          </cell>
          <cell r="E181" t="str">
            <v>Reggie McCauley</v>
          </cell>
          <cell r="F181" t="str">
            <v>Galen Ellerbe</v>
          </cell>
          <cell r="G181" t="str">
            <v>Supply Chain</v>
          </cell>
          <cell r="H181">
            <v>1000</v>
          </cell>
        </row>
        <row r="182">
          <cell r="C182" t="str">
            <v>191</v>
          </cell>
          <cell r="D182" t="str">
            <v>Stores Atlantic</v>
          </cell>
          <cell r="E182" t="str">
            <v>Reggie McCauley</v>
          </cell>
          <cell r="F182" t="str">
            <v>Galen Ellerbe</v>
          </cell>
          <cell r="G182" t="str">
            <v>Supply Chain</v>
          </cell>
          <cell r="H182">
            <v>1500</v>
          </cell>
        </row>
        <row r="183">
          <cell r="C183" t="str">
            <v>803</v>
          </cell>
          <cell r="D183" t="str">
            <v>Strategic Sourcing Materials</v>
          </cell>
          <cell r="E183" t="str">
            <v>Bob Wynne</v>
          </cell>
          <cell r="F183" t="str">
            <v>Galen Ellerbe</v>
          </cell>
          <cell r="G183" t="str">
            <v>Supply Chain</v>
          </cell>
          <cell r="H183">
            <v>9000</v>
          </cell>
        </row>
        <row r="184">
          <cell r="C184" t="str">
            <v>808</v>
          </cell>
          <cell r="D184" t="str">
            <v>Strategic Sourcing Services</v>
          </cell>
          <cell r="E184" t="str">
            <v>Bob Wynne</v>
          </cell>
          <cell r="F184" t="str">
            <v>Galen Ellerbe</v>
          </cell>
          <cell r="G184" t="str">
            <v>Supply Chain</v>
          </cell>
          <cell r="H184">
            <v>9000</v>
          </cell>
        </row>
        <row r="185">
          <cell r="C185" t="str">
            <v>811</v>
          </cell>
          <cell r="D185" t="str">
            <v>Strategic Sourcing Operations</v>
          </cell>
          <cell r="E185" t="str">
            <v>Reggie McCauley</v>
          </cell>
          <cell r="F185" t="str">
            <v>Galen Ellerbe</v>
          </cell>
          <cell r="G185" t="str">
            <v>Supply Chain</v>
          </cell>
          <cell r="H185">
            <v>9000</v>
          </cell>
        </row>
        <row r="186">
          <cell r="C186" t="str">
            <v>919</v>
          </cell>
          <cell r="D186" t="str">
            <v>Procurement &amp; Inventory</v>
          </cell>
          <cell r="E186" t="str">
            <v>Reggie McCauley</v>
          </cell>
          <cell r="F186" t="str">
            <v>Galen Ellerbe</v>
          </cell>
          <cell r="G186" t="str">
            <v>Supply Chain</v>
          </cell>
          <cell r="H186">
            <v>9000</v>
          </cell>
        </row>
        <row r="187">
          <cell r="C187" t="str">
            <v>2112</v>
          </cell>
          <cell r="D187" t="str">
            <v>Supplier Diversity</v>
          </cell>
          <cell r="E187" t="str">
            <v>Reggie McCauley</v>
          </cell>
          <cell r="F187" t="str">
            <v>Galen Ellerbe</v>
          </cell>
          <cell r="G187" t="str">
            <v>Supply Chain</v>
          </cell>
          <cell r="H187">
            <v>9000</v>
          </cell>
        </row>
        <row r="188">
          <cell r="C188" t="str">
            <v>4250</v>
          </cell>
          <cell r="D188" t="str">
            <v>Stores Pepco</v>
          </cell>
          <cell r="E188" t="str">
            <v>Andy Hart</v>
          </cell>
          <cell r="F188" t="str">
            <v>Galen Ellerbe</v>
          </cell>
          <cell r="G188" t="str">
            <v>Supply Chain</v>
          </cell>
          <cell r="H188">
            <v>7000</v>
          </cell>
        </row>
        <row r="189">
          <cell r="C189" t="str">
            <v>4251</v>
          </cell>
          <cell r="D189" t="str">
            <v>General Shops (Fabrication)</v>
          </cell>
          <cell r="E189" t="str">
            <v>Andy Hart</v>
          </cell>
          <cell r="F189" t="str">
            <v>Galen Ellerbe</v>
          </cell>
          <cell r="G189" t="str">
            <v>Supply Chain</v>
          </cell>
          <cell r="H189">
            <v>7000</v>
          </cell>
        </row>
        <row r="190">
          <cell r="C190" t="str">
            <v>5552</v>
          </cell>
          <cell r="D190" t="str">
            <v>Stores Projects</v>
          </cell>
          <cell r="E190" t="str">
            <v>Reggie McCauley</v>
          </cell>
          <cell r="F190" t="str">
            <v>Galen Ellerbe</v>
          </cell>
          <cell r="G190" t="str">
            <v>Supply Chain</v>
          </cell>
          <cell r="H190">
            <v>9000</v>
          </cell>
        </row>
        <row r="191">
          <cell r="C191" t="str">
            <v>114</v>
          </cell>
          <cell r="D191" t="str">
            <v>ACE Vehicle Resources</v>
          </cell>
          <cell r="E191" t="str">
            <v>Frank Cattone</v>
          </cell>
          <cell r="F191" t="str">
            <v>Wei Ge</v>
          </cell>
          <cell r="G191" t="str">
            <v>Vehicle Resource Mgmt</v>
          </cell>
          <cell r="H191">
            <v>1500</v>
          </cell>
        </row>
        <row r="192">
          <cell r="C192" t="str">
            <v>196</v>
          </cell>
          <cell r="D192" t="str">
            <v>DPL Vehicles Resource-NC</v>
          </cell>
          <cell r="E192" t="str">
            <v>Frank Cattone</v>
          </cell>
          <cell r="F192" t="str">
            <v>Wei Ge</v>
          </cell>
          <cell r="G192" t="str">
            <v>Vehicle Resource Mgmt</v>
          </cell>
          <cell r="H192">
            <v>1000</v>
          </cell>
        </row>
        <row r="193">
          <cell r="C193" t="str">
            <v>197</v>
          </cell>
          <cell r="D193" t="str">
            <v>DPL Vehicles Resource-Bay</v>
          </cell>
          <cell r="E193" t="str">
            <v>Frank Cattone</v>
          </cell>
          <cell r="F193" t="str">
            <v>Wei Ge</v>
          </cell>
          <cell r="G193" t="str">
            <v>Vehicle Resource Mgmt</v>
          </cell>
          <cell r="H193">
            <v>1000</v>
          </cell>
        </row>
        <row r="194">
          <cell r="C194" t="str">
            <v>828</v>
          </cell>
          <cell r="D194" t="str">
            <v>Vehicle Resource Mgmt</v>
          </cell>
          <cell r="E194" t="str">
            <v>Frank Cattone</v>
          </cell>
          <cell r="F194" t="str">
            <v>Wei Ge</v>
          </cell>
          <cell r="G194" t="str">
            <v>Vehicle Resource Mgmt</v>
          </cell>
          <cell r="H194">
            <v>9000</v>
          </cell>
        </row>
        <row r="195">
          <cell r="C195" t="str">
            <v>4266</v>
          </cell>
          <cell r="D195" t="str">
            <v>Pepco Vehicle Resource Mgmt-Rockville</v>
          </cell>
          <cell r="E195" t="str">
            <v>Frank Cattone</v>
          </cell>
          <cell r="F195" t="str">
            <v>Wei Ge</v>
          </cell>
          <cell r="G195" t="str">
            <v>Vehicle Resource Mgmt</v>
          </cell>
          <cell r="H195">
            <v>7000</v>
          </cell>
        </row>
        <row r="196">
          <cell r="C196" t="str">
            <v>4267</v>
          </cell>
          <cell r="D196" t="str">
            <v>Pepco Vehicle Resource Mgmt-Benning</v>
          </cell>
          <cell r="E196" t="str">
            <v>Frank Cattone</v>
          </cell>
          <cell r="F196" t="str">
            <v>Wei Ge</v>
          </cell>
          <cell r="G196" t="str">
            <v>Vehicle Resource Mgmt</v>
          </cell>
          <cell r="H196">
            <v>7000</v>
          </cell>
        </row>
        <row r="197">
          <cell r="C197" t="str">
            <v>4268</v>
          </cell>
          <cell r="D197" t="str">
            <v>Pepco Vehicle Resource Mgmt-Forestville</v>
          </cell>
          <cell r="E197" t="str">
            <v>Frank Cattone</v>
          </cell>
          <cell r="F197" t="str">
            <v>Wei Ge</v>
          </cell>
          <cell r="G197" t="str">
            <v>Vehicle Resource Mgmt</v>
          </cell>
          <cell r="H197">
            <v>7000</v>
          </cell>
        </row>
        <row r="198">
          <cell r="C198" t="str">
            <v>109</v>
          </cell>
          <cell r="D198" t="str">
            <v>ACE Facility Services</v>
          </cell>
          <cell r="E198" t="str">
            <v>Frank Cattone</v>
          </cell>
          <cell r="F198" t="str">
            <v>Aneta Bejna</v>
          </cell>
          <cell r="G198" t="str">
            <v>Facilities</v>
          </cell>
          <cell r="H198">
            <v>1500</v>
          </cell>
        </row>
        <row r="199">
          <cell r="C199" t="str">
            <v>111</v>
          </cell>
          <cell r="D199" t="str">
            <v>Facility Services - New Castle Region</v>
          </cell>
          <cell r="E199" t="str">
            <v>Frank Cattone</v>
          </cell>
          <cell r="F199" t="str">
            <v>Aneta Bejna</v>
          </cell>
          <cell r="G199" t="str">
            <v>Facilities</v>
          </cell>
          <cell r="H199">
            <v>1000</v>
          </cell>
        </row>
        <row r="200">
          <cell r="C200" t="str">
            <v>112</v>
          </cell>
          <cell r="D200" t="str">
            <v>Facility Services - Bay Region</v>
          </cell>
          <cell r="E200" t="str">
            <v>Frank Cattone</v>
          </cell>
          <cell r="F200" t="str">
            <v>Aneta Bejna</v>
          </cell>
          <cell r="G200" t="str">
            <v>Facilities</v>
          </cell>
          <cell r="H200">
            <v>1000</v>
          </cell>
        </row>
        <row r="201">
          <cell r="C201" t="str">
            <v>4525</v>
          </cell>
          <cell r="D201" t="str">
            <v>Building Srvs-Pepco</v>
          </cell>
          <cell r="E201" t="str">
            <v>Frank Cattone</v>
          </cell>
          <cell r="F201" t="str">
            <v>Aneta Bejna</v>
          </cell>
          <cell r="G201" t="str">
            <v>Facilities</v>
          </cell>
          <cell r="H201">
            <v>7000</v>
          </cell>
        </row>
        <row r="202">
          <cell r="C202" t="str">
            <v>103</v>
          </cell>
          <cell r="D202" t="str">
            <v>DPL Security Investigation</v>
          </cell>
          <cell r="E202" t="str">
            <v>George Gaczer</v>
          </cell>
          <cell r="F202" t="str">
            <v>Aneta Bejna</v>
          </cell>
          <cell r="G202" t="str">
            <v xml:space="preserve">Security  </v>
          </cell>
          <cell r="H202">
            <v>1000</v>
          </cell>
        </row>
        <row r="203">
          <cell r="C203" t="str">
            <v>832</v>
          </cell>
          <cell r="D203" t="str">
            <v>Security Services Administration</v>
          </cell>
          <cell r="E203" t="str">
            <v>George Gaczer</v>
          </cell>
          <cell r="F203" t="str">
            <v>Aneta Bejna</v>
          </cell>
          <cell r="G203" t="str">
            <v xml:space="preserve">Security  </v>
          </cell>
          <cell r="H203">
            <v>9000</v>
          </cell>
        </row>
        <row r="204">
          <cell r="C204" t="str">
            <v>5551</v>
          </cell>
          <cell r="D204" t="str">
            <v>Building Security Washington</v>
          </cell>
          <cell r="E204" t="str">
            <v>George Gaczer</v>
          </cell>
          <cell r="F204" t="str">
            <v>Aneta Bejna</v>
          </cell>
          <cell r="G204" t="str">
            <v xml:space="preserve">Security  </v>
          </cell>
          <cell r="H204">
            <v>9000</v>
          </cell>
        </row>
        <row r="205">
          <cell r="C205" t="str">
            <v>836</v>
          </cell>
          <cell r="D205" t="str">
            <v>Mail/Distribution</v>
          </cell>
          <cell r="E205" t="str">
            <v>Claude Forbes</v>
          </cell>
          <cell r="F205" t="str">
            <v>Aneta Bejna</v>
          </cell>
          <cell r="G205" t="str">
            <v>Document Services</v>
          </cell>
          <cell r="H205">
            <v>9000</v>
          </cell>
        </row>
        <row r="206">
          <cell r="C206" t="str">
            <v>1526</v>
          </cell>
          <cell r="D206" t="str">
            <v>Gen Svcs-Supp Team</v>
          </cell>
          <cell r="E206" t="str">
            <v>John Gradowski</v>
          </cell>
          <cell r="F206" t="str">
            <v>Aneta Bejna</v>
          </cell>
          <cell r="G206" t="str">
            <v>Performance &amp; Compliance</v>
          </cell>
          <cell r="H206">
            <v>9000</v>
          </cell>
        </row>
        <row r="207">
          <cell r="C207" t="str">
            <v>2266</v>
          </cell>
          <cell r="D207" t="str">
            <v>Metrics &amp; Accountibility - Support Serv</v>
          </cell>
          <cell r="E207" t="str">
            <v>John Gradowski</v>
          </cell>
          <cell r="F207" t="str">
            <v>Aneta Bejna</v>
          </cell>
          <cell r="G207" t="str">
            <v>Performance &amp; Compliance</v>
          </cell>
          <cell r="H207">
            <v>9000</v>
          </cell>
        </row>
        <row r="208">
          <cell r="C208" t="str">
            <v>2407</v>
          </cell>
          <cell r="D208" t="str">
            <v>VP Support Services</v>
          </cell>
          <cell r="E208" t="str">
            <v>Mack Wathen</v>
          </cell>
          <cell r="F208" t="str">
            <v>Aneta Bejna</v>
          </cell>
          <cell r="G208" t="str">
            <v>VP Support Services</v>
          </cell>
          <cell r="H208">
            <v>9000</v>
          </cell>
        </row>
        <row r="209">
          <cell r="C209" t="str">
            <v>841</v>
          </cell>
          <cell r="D209" t="str">
            <v>IT Infrastructure Services</v>
          </cell>
          <cell r="E209" t="str">
            <v>Doug Myers</v>
          </cell>
          <cell r="F209" t="str">
            <v>Chris Tague</v>
          </cell>
          <cell r="G209" t="str">
            <v xml:space="preserve">IT  </v>
          </cell>
          <cell r="H209">
            <v>9000</v>
          </cell>
        </row>
        <row r="210">
          <cell r="C210" t="str">
            <v>843</v>
          </cell>
          <cell r="D210" t="str">
            <v>IT Infrastructure Platforms</v>
          </cell>
          <cell r="E210" t="str">
            <v>Doug Myers</v>
          </cell>
          <cell r="F210" t="str">
            <v>Chris Tague</v>
          </cell>
          <cell r="G210" t="str">
            <v xml:space="preserve">IT  </v>
          </cell>
          <cell r="H210">
            <v>9000</v>
          </cell>
        </row>
        <row r="211">
          <cell r="C211" t="str">
            <v>2178</v>
          </cell>
          <cell r="D211" t="str">
            <v>IT Client Support</v>
          </cell>
          <cell r="E211" t="str">
            <v>Doug Myers</v>
          </cell>
          <cell r="F211" t="str">
            <v>Chris Tague</v>
          </cell>
          <cell r="G211" t="str">
            <v xml:space="preserve">IT  </v>
          </cell>
          <cell r="H211">
            <v>9000</v>
          </cell>
        </row>
        <row r="212">
          <cell r="C212" t="str">
            <v>2185</v>
          </cell>
          <cell r="D212" t="str">
            <v>IT Customer Solutions</v>
          </cell>
          <cell r="E212" t="str">
            <v>Doug Myers</v>
          </cell>
          <cell r="F212" t="str">
            <v>Chris Tague</v>
          </cell>
          <cell r="G212" t="str">
            <v xml:space="preserve">IT  </v>
          </cell>
          <cell r="H212">
            <v>9000</v>
          </cell>
        </row>
        <row r="213">
          <cell r="C213" t="str">
            <v>2186</v>
          </cell>
          <cell r="D213" t="str">
            <v>IT T&amp;D Solutions</v>
          </cell>
          <cell r="E213" t="str">
            <v>Doug Myers</v>
          </cell>
          <cell r="F213" t="str">
            <v>Chris Tague</v>
          </cell>
          <cell r="G213" t="str">
            <v xml:space="preserve">IT  </v>
          </cell>
          <cell r="H213">
            <v>9000</v>
          </cell>
        </row>
        <row r="214">
          <cell r="C214" t="str">
            <v>2187</v>
          </cell>
          <cell r="D214" t="str">
            <v>IT Corporate Solutions</v>
          </cell>
          <cell r="E214" t="str">
            <v>Doug Myers</v>
          </cell>
          <cell r="F214" t="str">
            <v>Chris Tague</v>
          </cell>
          <cell r="G214" t="str">
            <v xml:space="preserve">IT  </v>
          </cell>
          <cell r="H214">
            <v>9000</v>
          </cell>
        </row>
        <row r="215">
          <cell r="C215" t="str">
            <v>2190</v>
          </cell>
          <cell r="D215" t="str">
            <v>Office of the VP &amp; CIO</v>
          </cell>
          <cell r="E215" t="str">
            <v>Doug Myers</v>
          </cell>
          <cell r="F215" t="str">
            <v>Chris Tague</v>
          </cell>
          <cell r="G215" t="str">
            <v xml:space="preserve">IT  </v>
          </cell>
          <cell r="H215">
            <v>9000</v>
          </cell>
        </row>
        <row r="216">
          <cell r="C216" t="str">
            <v>379</v>
          </cell>
          <cell r="D216" t="str">
            <v>EVP Power Delivery</v>
          </cell>
          <cell r="E216" t="str">
            <v>Dave Velazquez</v>
          </cell>
          <cell r="F216" t="str">
            <v>Curt Nass</v>
          </cell>
          <cell r="G216" t="str">
            <v>PD Management</v>
          </cell>
          <cell r="H216">
            <v>9000</v>
          </cell>
        </row>
        <row r="217">
          <cell r="C217" t="str">
            <v>1537</v>
          </cell>
          <cell r="D217" t="str">
            <v>DC Power Line Undergrounding PLUG</v>
          </cell>
          <cell r="E217" t="str">
            <v>Caryn Bacon</v>
          </cell>
          <cell r="F217" t="str">
            <v>Alan Xu</v>
          </cell>
          <cell r="G217" t="str">
            <v>PD Management</v>
          </cell>
          <cell r="H217">
            <v>7000</v>
          </cell>
        </row>
        <row r="218">
          <cell r="C218" t="str">
            <v>2340</v>
          </cell>
          <cell r="D218" t="str">
            <v>Senior Vice Pres of Operations &amp; Eng</v>
          </cell>
          <cell r="E218" t="str">
            <v>Mike Sullivan</v>
          </cell>
          <cell r="F218" t="str">
            <v>Curt Nass</v>
          </cell>
          <cell r="G218" t="str">
            <v>PD Management</v>
          </cell>
          <cell r="H218">
            <v>9000</v>
          </cell>
        </row>
        <row r="219">
          <cell r="C219" t="str">
            <v>2320</v>
          </cell>
          <cell r="D219" t="str">
            <v>Cust Rel Research &amp; Resolution ACE/DPL</v>
          </cell>
          <cell r="E219" t="str">
            <v>Felicia Greer</v>
          </cell>
          <cell r="F219" t="str">
            <v>Beth Ireland</v>
          </cell>
          <cell r="G219" t="str">
            <v>PD Management</v>
          </cell>
          <cell r="H219">
            <v>9000</v>
          </cell>
        </row>
        <row r="220">
          <cell r="C220" t="str">
            <v>2321</v>
          </cell>
          <cell r="D220" t="str">
            <v>Cust Rel Research &amp; Resolution PHI</v>
          </cell>
          <cell r="E220" t="str">
            <v>Felicia Greer</v>
          </cell>
          <cell r="F220" t="str">
            <v>Beth Ireland</v>
          </cell>
          <cell r="G220" t="str">
            <v>PD Management</v>
          </cell>
          <cell r="H220">
            <v>9000</v>
          </cell>
        </row>
        <row r="221">
          <cell r="C221" t="str">
            <v>4316</v>
          </cell>
          <cell r="D221" t="str">
            <v>Customer Relation Research &amp; Resolution</v>
          </cell>
          <cell r="E221" t="str">
            <v>Felicia Greer</v>
          </cell>
          <cell r="F221" t="str">
            <v>Beth Ireland</v>
          </cell>
          <cell r="G221" t="str">
            <v>PD Management</v>
          </cell>
          <cell r="H221">
            <v>7000</v>
          </cell>
        </row>
      </sheetData>
      <sheetData sheetId="7"/>
      <sheetData sheetId="8">
        <row r="5">
          <cell r="B5" t="str">
            <v>CCTR</v>
          </cell>
          <cell r="C5" t="str">
            <v>CCTR Desc</v>
          </cell>
          <cell r="D5" t="str">
            <v>Department</v>
          </cell>
          <cell r="E5" t="str">
            <v>CoCode</v>
          </cell>
          <cell r="F5" t="str">
            <v>Person Responsible</v>
          </cell>
          <cell r="G5" t="str">
            <v>Group</v>
          </cell>
          <cell r="H5" t="str">
            <v>Group Desc</v>
          </cell>
        </row>
        <row r="6">
          <cell r="B6" t="str">
            <v>1003</v>
          </cell>
          <cell r="C6" t="str">
            <v>SR. VP &amp; Gen Counsel</v>
          </cell>
          <cell r="D6" t="str">
            <v>Corp Infra</v>
          </cell>
          <cell r="E6" t="str">
            <v>9000</v>
          </cell>
          <cell r="F6" t="str">
            <v>Fitzgerald, K.</v>
          </cell>
          <cell r="G6" t="str">
            <v>LEGAL</v>
          </cell>
          <cell r="H6" t="str">
            <v>Legal</v>
          </cell>
        </row>
        <row r="7">
          <cell r="B7" t="str">
            <v>1003B</v>
          </cell>
          <cell r="C7" t="str">
            <v>NR SR. VP &amp; Gen Coun</v>
          </cell>
          <cell r="D7" t="str">
            <v>Corp Infra</v>
          </cell>
          <cell r="E7" t="str">
            <v>9000</v>
          </cell>
          <cell r="F7" t="str">
            <v>Fitzgerald, K.</v>
          </cell>
          <cell r="G7" t="str">
            <v>LEGAL</v>
          </cell>
          <cell r="H7" t="str">
            <v>Legal</v>
          </cell>
        </row>
        <row r="8">
          <cell r="B8" t="str">
            <v>1004</v>
          </cell>
          <cell r="C8" t="str">
            <v>Treasury &amp; Inv Relat</v>
          </cell>
          <cell r="D8" t="str">
            <v>Corp Infra</v>
          </cell>
          <cell r="E8" t="str">
            <v>9000</v>
          </cell>
          <cell r="F8" t="str">
            <v>Kinzel, D.</v>
          </cell>
          <cell r="G8" t="str">
            <v>IFIN-SUPPT</v>
          </cell>
          <cell r="H8" t="str">
            <v>Treasury</v>
          </cell>
        </row>
        <row r="9">
          <cell r="B9" t="str">
            <v>1004B</v>
          </cell>
          <cell r="C9" t="str">
            <v>NR Treas &amp; Inv Relat</v>
          </cell>
          <cell r="D9" t="str">
            <v>Corp Infra</v>
          </cell>
          <cell r="E9" t="str">
            <v>9000</v>
          </cell>
          <cell r="F9" t="str">
            <v>Kinzel, D.</v>
          </cell>
          <cell r="G9" t="str">
            <v>IFIN-SUPPT</v>
          </cell>
          <cell r="H9" t="str">
            <v>Treasury</v>
          </cell>
        </row>
        <row r="10">
          <cell r="B10" t="str">
            <v>1005</v>
          </cell>
          <cell r="C10" t="str">
            <v>Sr. VP &amp; Gen Coun BL</v>
          </cell>
          <cell r="D10" t="str">
            <v>Corp Infra</v>
          </cell>
          <cell r="E10" t="str">
            <v>9000</v>
          </cell>
          <cell r="F10" t="str">
            <v>Fitzgerald, K.</v>
          </cell>
          <cell r="G10" t="str">
            <v>LEGAL</v>
          </cell>
          <cell r="H10" t="str">
            <v>Legal</v>
          </cell>
        </row>
        <row r="11">
          <cell r="B11" t="str">
            <v>1008</v>
          </cell>
          <cell r="C11" t="str">
            <v>Strategic &amp; Fin Plan</v>
          </cell>
          <cell r="D11" t="str">
            <v>Fin Serv</v>
          </cell>
          <cell r="E11" t="str">
            <v>9000</v>
          </cell>
          <cell r="F11" t="str">
            <v>Agra, A.</v>
          </cell>
          <cell r="G11" t="str">
            <v>STRATPLAN</v>
          </cell>
          <cell r="H11" t="str">
            <v>Strategic &amp; Financial Planning</v>
          </cell>
        </row>
        <row r="12">
          <cell r="B12" t="str">
            <v>1008B</v>
          </cell>
          <cell r="C12" t="str">
            <v>NR Strat &amp; Fin Plan</v>
          </cell>
          <cell r="D12" t="str">
            <v>Fin Serv</v>
          </cell>
          <cell r="E12" t="str">
            <v>9000</v>
          </cell>
          <cell r="F12" t="str">
            <v>Agra, A.</v>
          </cell>
          <cell r="G12" t="str">
            <v>STRATPLAN</v>
          </cell>
          <cell r="H12" t="str">
            <v>Strategic &amp; Financial Planning</v>
          </cell>
        </row>
        <row r="13">
          <cell r="B13" t="str">
            <v>1020</v>
          </cell>
          <cell r="C13" t="str">
            <v>PHI PD Int Audit</v>
          </cell>
          <cell r="D13" t="str">
            <v>Legal &amp; Aud</v>
          </cell>
          <cell r="E13" t="str">
            <v>9000</v>
          </cell>
          <cell r="F13" t="str">
            <v>Allen, D.</v>
          </cell>
          <cell r="G13" t="str">
            <v>INTAUDIT</v>
          </cell>
          <cell r="H13" t="str">
            <v>Audit</v>
          </cell>
        </row>
        <row r="14">
          <cell r="B14" t="str">
            <v>1021</v>
          </cell>
          <cell r="C14" t="str">
            <v>Rev &amp; Inter Acct Pep</v>
          </cell>
          <cell r="D14" t="str">
            <v>Bus Infra</v>
          </cell>
          <cell r="E14" t="str">
            <v>7000</v>
          </cell>
          <cell r="F14" t="str">
            <v>McKenna, K.</v>
          </cell>
          <cell r="G14" t="str">
            <v>CONTR</v>
          </cell>
          <cell r="H14" t="str">
            <v>Controller</v>
          </cell>
        </row>
        <row r="15">
          <cell r="B15" t="str">
            <v>1022</v>
          </cell>
          <cell r="C15" t="str">
            <v>Rev &amp; Inter Acct DPL</v>
          </cell>
          <cell r="D15" t="str">
            <v>Bus Infra</v>
          </cell>
          <cell r="E15" t="str">
            <v>1000</v>
          </cell>
          <cell r="F15" t="str">
            <v>McKenna, K.</v>
          </cell>
          <cell r="G15" t="str">
            <v>CONTR</v>
          </cell>
          <cell r="H15" t="str">
            <v>Controller</v>
          </cell>
        </row>
        <row r="16">
          <cell r="B16" t="str">
            <v>1023</v>
          </cell>
          <cell r="C16" t="str">
            <v>Rev &amp; Inter Acct ACE</v>
          </cell>
          <cell r="D16" t="str">
            <v>Bus Infra</v>
          </cell>
          <cell r="E16" t="str">
            <v>1500</v>
          </cell>
          <cell r="F16" t="str">
            <v>McKenna, K.</v>
          </cell>
          <cell r="G16" t="str">
            <v>CONTR</v>
          </cell>
          <cell r="H16" t="str">
            <v>Controller</v>
          </cell>
        </row>
        <row r="17">
          <cell r="B17" t="str">
            <v>103</v>
          </cell>
          <cell r="C17" t="str">
            <v>DPL Security Invest</v>
          </cell>
          <cell r="D17" t="str">
            <v>Bus Infra</v>
          </cell>
          <cell r="E17" t="str">
            <v>1000</v>
          </cell>
          <cell r="F17" t="str">
            <v>Gacser, G.</v>
          </cell>
          <cell r="G17" t="str">
            <v>SECURE</v>
          </cell>
          <cell r="H17" t="str">
            <v>Security Services</v>
          </cell>
        </row>
        <row r="18">
          <cell r="B18" t="str">
            <v>1030</v>
          </cell>
          <cell r="C18" t="str">
            <v>ACE/DPL Intrnl Audit</v>
          </cell>
          <cell r="D18" t="str">
            <v>Legal &amp; Aud</v>
          </cell>
          <cell r="E18" t="str">
            <v>9000</v>
          </cell>
          <cell r="F18" t="str">
            <v>Allen, D.</v>
          </cell>
          <cell r="G18" t="str">
            <v>INTAUDIT</v>
          </cell>
          <cell r="H18" t="str">
            <v>Audit</v>
          </cell>
        </row>
        <row r="19">
          <cell r="B19" t="str">
            <v>1031</v>
          </cell>
          <cell r="C19" t="str">
            <v>Audit - DPL Elec</v>
          </cell>
          <cell r="D19" t="str">
            <v>Corp Infra</v>
          </cell>
          <cell r="E19" t="str">
            <v>1000</v>
          </cell>
          <cell r="F19" t="str">
            <v>Allen, D.</v>
          </cell>
          <cell r="G19" t="str">
            <v>INTAUDIT</v>
          </cell>
          <cell r="H19" t="str">
            <v>Audit</v>
          </cell>
        </row>
        <row r="20">
          <cell r="B20" t="str">
            <v>1034</v>
          </cell>
          <cell r="C20" t="str">
            <v>PHI PD Elec Int Audi</v>
          </cell>
          <cell r="D20" t="str">
            <v>Audit</v>
          </cell>
          <cell r="E20" t="str">
            <v>9000</v>
          </cell>
          <cell r="F20" t="str">
            <v>Allen, D.</v>
          </cell>
          <cell r="G20" t="str">
            <v>INTAUDIT</v>
          </cell>
          <cell r="H20" t="str">
            <v>Audit</v>
          </cell>
        </row>
        <row r="21">
          <cell r="B21" t="str">
            <v>1035</v>
          </cell>
          <cell r="C21" t="str">
            <v>DPL Gas - Int Audit</v>
          </cell>
          <cell r="D21" t="str">
            <v>Audit</v>
          </cell>
          <cell r="E21" t="str">
            <v>1000</v>
          </cell>
          <cell r="F21" t="str">
            <v>Allen, D.</v>
          </cell>
          <cell r="G21" t="str">
            <v>INTAUDIT</v>
          </cell>
          <cell r="H21" t="str">
            <v>Audit</v>
          </cell>
        </row>
        <row r="22">
          <cell r="B22" t="str">
            <v>103B</v>
          </cell>
          <cell r="C22" t="str">
            <v>NR DPL Security Inve</v>
          </cell>
          <cell r="D22" t="str">
            <v>Bus Infra</v>
          </cell>
          <cell r="E22" t="str">
            <v>1000</v>
          </cell>
          <cell r="F22" t="str">
            <v>Gacser, G.</v>
          </cell>
          <cell r="G22" t="str">
            <v>SECURE</v>
          </cell>
          <cell r="H22" t="str">
            <v>Security Services</v>
          </cell>
        </row>
        <row r="23">
          <cell r="B23" t="str">
            <v>1040</v>
          </cell>
          <cell r="C23" t="str">
            <v>EVP Non-Resource</v>
          </cell>
          <cell r="D23" t="str">
            <v>Executive</v>
          </cell>
          <cell r="E23" t="str">
            <v>9000</v>
          </cell>
          <cell r="F23" t="str">
            <v>Velazquez, D.</v>
          </cell>
          <cell r="G23" t="str">
            <v>INF-EXEC</v>
          </cell>
          <cell r="H23" t="str">
            <v>PHI Executive</v>
          </cell>
        </row>
        <row r="24">
          <cell r="B24" t="str">
            <v>1053</v>
          </cell>
          <cell r="C24" t="str">
            <v>Pepco Claims</v>
          </cell>
          <cell r="D24" t="str">
            <v>Legal</v>
          </cell>
          <cell r="E24" t="str">
            <v>7000</v>
          </cell>
          <cell r="F24" t="str">
            <v>Grimes, O.</v>
          </cell>
          <cell r="G24" t="str">
            <v>LEGAL</v>
          </cell>
          <cell r="H24" t="str">
            <v>Legal</v>
          </cell>
        </row>
        <row r="25">
          <cell r="B25" t="str">
            <v>1053B</v>
          </cell>
          <cell r="C25" t="str">
            <v>Non Res Pepco Claims</v>
          </cell>
          <cell r="D25" t="str">
            <v>Legal</v>
          </cell>
          <cell r="E25" t="str">
            <v>7000</v>
          </cell>
          <cell r="F25" t="str">
            <v>Grimes, O.</v>
          </cell>
          <cell r="G25" t="str">
            <v>LEGAL</v>
          </cell>
          <cell r="H25" t="str">
            <v>Legal</v>
          </cell>
        </row>
        <row r="26">
          <cell r="B26" t="str">
            <v>1054</v>
          </cell>
          <cell r="C26" t="str">
            <v>Reg Compliance Prici</v>
          </cell>
          <cell r="D26" t="str">
            <v>Regulatory</v>
          </cell>
          <cell r="E26" t="str">
            <v>9000</v>
          </cell>
          <cell r="F26" t="str">
            <v>DeVito, S.</v>
          </cell>
          <cell r="G26" t="str">
            <v>IFIN-REGUL</v>
          </cell>
          <cell r="H26" t="str">
            <v>Regulatory Affairs</v>
          </cell>
        </row>
        <row r="27">
          <cell r="B27" t="str">
            <v>1054B</v>
          </cell>
          <cell r="C27" t="str">
            <v>NR Reg Compliance Pr</v>
          </cell>
          <cell r="D27" t="str">
            <v>Regulatory</v>
          </cell>
          <cell r="E27" t="str">
            <v>9000</v>
          </cell>
          <cell r="F27" t="str">
            <v>DeVito, S.</v>
          </cell>
          <cell r="G27" t="str">
            <v>IFIN-REGUL</v>
          </cell>
          <cell r="H27" t="str">
            <v>Regulatory Affairs</v>
          </cell>
        </row>
        <row r="28">
          <cell r="B28" t="str">
            <v>1055</v>
          </cell>
          <cell r="C28" t="str">
            <v>Regulatory Finance</v>
          </cell>
          <cell r="D28" t="str">
            <v>Regulatory</v>
          </cell>
          <cell r="E28" t="str">
            <v>9000</v>
          </cell>
          <cell r="F28" t="str">
            <v>Zibinsky, G.</v>
          </cell>
          <cell r="G28" t="str">
            <v>IFIN-REGUL</v>
          </cell>
          <cell r="H28" t="str">
            <v>Regulatory Affairs</v>
          </cell>
        </row>
        <row r="29">
          <cell r="B29" t="str">
            <v>1055B</v>
          </cell>
          <cell r="C29" t="str">
            <v>NR Regul Finance</v>
          </cell>
          <cell r="D29" t="str">
            <v>Regulatory</v>
          </cell>
          <cell r="E29" t="str">
            <v>9000</v>
          </cell>
          <cell r="F29" t="str">
            <v>Zibinsky, G.</v>
          </cell>
          <cell r="G29" t="str">
            <v>IFIN-REGUL</v>
          </cell>
          <cell r="H29" t="str">
            <v>Regulatory Affairs</v>
          </cell>
        </row>
        <row r="30">
          <cell r="B30" t="str">
            <v>1056</v>
          </cell>
          <cell r="C30" t="str">
            <v>Regulatory Serv-Pep</v>
          </cell>
          <cell r="D30" t="str">
            <v>Regulatory</v>
          </cell>
          <cell r="E30" t="str">
            <v>7000</v>
          </cell>
          <cell r="F30" t="str">
            <v>Herman, M.</v>
          </cell>
          <cell r="G30" t="str">
            <v>IFIN-REGUL</v>
          </cell>
          <cell r="H30" t="str">
            <v>Regulatory Affairs</v>
          </cell>
        </row>
        <row r="31">
          <cell r="B31" t="str">
            <v>1056B</v>
          </cell>
          <cell r="C31" t="str">
            <v>NR Regul Serv - Pep</v>
          </cell>
          <cell r="D31" t="str">
            <v>Regulatory</v>
          </cell>
          <cell r="E31" t="str">
            <v>7000</v>
          </cell>
          <cell r="F31" t="str">
            <v>Herman, M.</v>
          </cell>
          <cell r="G31" t="str">
            <v>IFIN-REGUL</v>
          </cell>
          <cell r="H31" t="str">
            <v>Regulatory Affairs</v>
          </cell>
        </row>
        <row r="32">
          <cell r="B32" t="str">
            <v>1057</v>
          </cell>
          <cell r="C32" t="str">
            <v>Regulatory Serv-ACE</v>
          </cell>
          <cell r="D32" t="str">
            <v>Regulatory</v>
          </cell>
          <cell r="E32" t="str">
            <v>1500</v>
          </cell>
          <cell r="F32" t="str">
            <v>Herman, M.</v>
          </cell>
          <cell r="G32" t="str">
            <v>IFIN-REGUL</v>
          </cell>
          <cell r="H32" t="str">
            <v>Regulatory Affairs</v>
          </cell>
        </row>
        <row r="33">
          <cell r="B33" t="str">
            <v>1057B</v>
          </cell>
          <cell r="C33" t="str">
            <v>NR Regul Serv-ACE</v>
          </cell>
          <cell r="D33" t="str">
            <v>Regulatory</v>
          </cell>
          <cell r="E33" t="str">
            <v>1500</v>
          </cell>
          <cell r="F33" t="str">
            <v>Herman, M.</v>
          </cell>
          <cell r="G33" t="str">
            <v>IFIN-REGUL</v>
          </cell>
          <cell r="H33" t="str">
            <v>Regulatory Affairs</v>
          </cell>
        </row>
        <row r="34">
          <cell r="B34" t="str">
            <v>1058</v>
          </cell>
          <cell r="C34" t="str">
            <v>Regulatory Serv-DPL</v>
          </cell>
          <cell r="D34" t="str">
            <v>Regulatory</v>
          </cell>
          <cell r="E34" t="str">
            <v>1000</v>
          </cell>
          <cell r="F34" t="str">
            <v>Herman, M.</v>
          </cell>
          <cell r="G34" t="str">
            <v>IFIN-REGUL</v>
          </cell>
          <cell r="H34" t="str">
            <v>Regulatory Affairs</v>
          </cell>
        </row>
        <row r="35">
          <cell r="B35" t="str">
            <v>1058B</v>
          </cell>
          <cell r="C35" t="str">
            <v>NR Regul Serv-DPL</v>
          </cell>
          <cell r="D35" t="str">
            <v>Regulatory</v>
          </cell>
          <cell r="E35" t="str">
            <v>1000</v>
          </cell>
          <cell r="F35" t="str">
            <v>Herman, M.</v>
          </cell>
          <cell r="G35" t="str">
            <v>IFIN-REGUL</v>
          </cell>
          <cell r="H35" t="str">
            <v>Regulatory Affairs</v>
          </cell>
        </row>
        <row r="36">
          <cell r="B36" t="str">
            <v>1059</v>
          </cell>
          <cell r="C36" t="str">
            <v>Rev Requir &amp; Reg-Pep</v>
          </cell>
          <cell r="D36" t="str">
            <v>Regulatory</v>
          </cell>
          <cell r="E36" t="str">
            <v>7000</v>
          </cell>
          <cell r="F36" t="str">
            <v>VonSteuben, M.</v>
          </cell>
          <cell r="G36" t="str">
            <v>IFIN-REGUL</v>
          </cell>
          <cell r="H36" t="str">
            <v>Regulatory Affairs</v>
          </cell>
        </row>
        <row r="37">
          <cell r="B37" t="str">
            <v>1059B</v>
          </cell>
          <cell r="C37" t="str">
            <v>NR Rev Requ&amp;Reg-PEP</v>
          </cell>
          <cell r="D37" t="str">
            <v>Regulatory</v>
          </cell>
          <cell r="E37" t="str">
            <v>7000</v>
          </cell>
          <cell r="F37" t="str">
            <v>VonSteuben, M.</v>
          </cell>
          <cell r="G37" t="str">
            <v>IFIN-REGUL</v>
          </cell>
          <cell r="H37" t="str">
            <v>Regulatory Affairs</v>
          </cell>
        </row>
        <row r="38">
          <cell r="B38" t="str">
            <v>106</v>
          </cell>
          <cell r="C38" t="str">
            <v>Stores NC</v>
          </cell>
          <cell r="D38" t="str">
            <v>Bus Infra</v>
          </cell>
          <cell r="E38" t="str">
            <v>1000</v>
          </cell>
          <cell r="F38" t="str">
            <v>Ward, A.</v>
          </cell>
          <cell r="G38" t="str">
            <v>SUPPLY</v>
          </cell>
          <cell r="H38" t="str">
            <v>Supply Chain</v>
          </cell>
        </row>
        <row r="39">
          <cell r="B39" t="str">
            <v>1064</v>
          </cell>
          <cell r="C39" t="str">
            <v>Regul Strat &amp; Po-Pep</v>
          </cell>
          <cell r="D39" t="str">
            <v>Regulatory</v>
          </cell>
          <cell r="E39" t="str">
            <v>7000</v>
          </cell>
          <cell r="F39" t="str">
            <v>Barndt, W.</v>
          </cell>
          <cell r="G39" t="str">
            <v>IFIN-REGUL</v>
          </cell>
          <cell r="H39" t="str">
            <v>Regulatory Affairs</v>
          </cell>
        </row>
        <row r="40">
          <cell r="B40" t="str">
            <v>1064B</v>
          </cell>
          <cell r="C40" t="str">
            <v>NR Reg Strat &amp;Po-Pep</v>
          </cell>
          <cell r="D40" t="str">
            <v>Regulatory</v>
          </cell>
          <cell r="E40" t="str">
            <v>7000</v>
          </cell>
          <cell r="F40" t="str">
            <v>Barndt, W.</v>
          </cell>
          <cell r="G40" t="str">
            <v>IFIN-REGUL</v>
          </cell>
          <cell r="H40" t="str">
            <v>Regulatory Affairs</v>
          </cell>
        </row>
        <row r="41">
          <cell r="B41" t="str">
            <v>1065</v>
          </cell>
          <cell r="C41" t="str">
            <v>Regul Strat &amp; Po-DPL</v>
          </cell>
          <cell r="D41" t="str">
            <v>Regulatory</v>
          </cell>
          <cell r="E41" t="str">
            <v>1000</v>
          </cell>
          <cell r="F41" t="str">
            <v>Barndt, W.</v>
          </cell>
          <cell r="G41" t="str">
            <v>IFIN-REGUL</v>
          </cell>
          <cell r="H41" t="str">
            <v>Regulatory Affairs</v>
          </cell>
        </row>
        <row r="42">
          <cell r="B42" t="str">
            <v>1065B</v>
          </cell>
          <cell r="C42" t="str">
            <v>NR Reg Strat &amp;Po-DPL</v>
          </cell>
          <cell r="D42" t="str">
            <v>Regulatory</v>
          </cell>
          <cell r="E42" t="str">
            <v>1000</v>
          </cell>
          <cell r="F42" t="str">
            <v>Barndt, W.</v>
          </cell>
          <cell r="G42" t="str">
            <v>IFIN-REGUL</v>
          </cell>
          <cell r="H42" t="str">
            <v>Regulatory Affairs</v>
          </cell>
        </row>
        <row r="43">
          <cell r="B43" t="str">
            <v>106B</v>
          </cell>
          <cell r="C43" t="str">
            <v>NR Stores NC</v>
          </cell>
          <cell r="D43" t="str">
            <v>Bus Infra</v>
          </cell>
          <cell r="E43" t="str">
            <v>1000</v>
          </cell>
          <cell r="F43" t="str">
            <v>Ward, A.</v>
          </cell>
          <cell r="G43" t="str">
            <v>SUPPLY</v>
          </cell>
          <cell r="H43" t="str">
            <v>Supply Chain</v>
          </cell>
        </row>
        <row r="44">
          <cell r="B44" t="str">
            <v>1070</v>
          </cell>
          <cell r="C44" t="str">
            <v>Conf Ctr - Rec Use</v>
          </cell>
          <cell r="D44" t="str">
            <v>Facilities</v>
          </cell>
          <cell r="E44" t="str">
            <v>1000</v>
          </cell>
          <cell r="F44" t="str">
            <v>Potts, T.</v>
          </cell>
          <cell r="G44" t="str">
            <v>FACIL</v>
          </cell>
          <cell r="H44" t="str">
            <v>Facilities</v>
          </cell>
        </row>
        <row r="45">
          <cell r="B45" t="str">
            <v>1073</v>
          </cell>
          <cell r="C45" t="str">
            <v>PHI Mays Landing Com</v>
          </cell>
          <cell r="D45" t="str">
            <v>Facilities</v>
          </cell>
          <cell r="E45" t="str">
            <v>9000</v>
          </cell>
          <cell r="F45" t="str">
            <v>Potts, T.</v>
          </cell>
          <cell r="G45" t="str">
            <v>FACIL</v>
          </cell>
          <cell r="H45" t="str">
            <v>Facilities</v>
          </cell>
        </row>
        <row r="46">
          <cell r="B46" t="str">
            <v>108</v>
          </cell>
          <cell r="C46" t="str">
            <v>DPL Facil Furn Depre</v>
          </cell>
          <cell r="D46" t="str">
            <v>Bus Infra</v>
          </cell>
          <cell r="E46" t="str">
            <v>1000</v>
          </cell>
          <cell r="F46" t="str">
            <v>Potts, T.</v>
          </cell>
          <cell r="G46" t="str">
            <v>FACIL</v>
          </cell>
          <cell r="H46" t="str">
            <v>Facilities</v>
          </cell>
        </row>
        <row r="47">
          <cell r="B47" t="str">
            <v>109</v>
          </cell>
          <cell r="C47" t="str">
            <v>ACE Facility Svcs</v>
          </cell>
          <cell r="D47" t="str">
            <v>Proc &amp; CS</v>
          </cell>
          <cell r="E47" t="str">
            <v>1500</v>
          </cell>
          <cell r="F47" t="str">
            <v>Potts, T.</v>
          </cell>
          <cell r="G47" t="str">
            <v>FACIL</v>
          </cell>
          <cell r="H47" t="str">
            <v>Facilities</v>
          </cell>
        </row>
        <row r="48">
          <cell r="B48" t="str">
            <v>1092</v>
          </cell>
          <cell r="C48" t="str">
            <v>Pepco Security Inves</v>
          </cell>
          <cell r="D48" t="str">
            <v>Security</v>
          </cell>
          <cell r="E48" t="str">
            <v>7000</v>
          </cell>
          <cell r="F48" t="str">
            <v>Iorns, C.</v>
          </cell>
          <cell r="G48" t="str">
            <v>SECURE</v>
          </cell>
          <cell r="H48" t="str">
            <v>Security Services</v>
          </cell>
        </row>
        <row r="49">
          <cell r="B49" t="str">
            <v>1096</v>
          </cell>
          <cell r="C49" t="str">
            <v>CFO Org - B/L</v>
          </cell>
          <cell r="D49" t="str">
            <v>executive</v>
          </cell>
          <cell r="E49" t="str">
            <v>9000</v>
          </cell>
          <cell r="F49" t="str">
            <v>Boyle, F.</v>
          </cell>
          <cell r="G49" t="str">
            <v>INF-CFO</v>
          </cell>
          <cell r="H49" t="str">
            <v>CFO Office</v>
          </cell>
        </row>
        <row r="50">
          <cell r="B50" t="str">
            <v>109B</v>
          </cell>
          <cell r="C50" t="str">
            <v>NR ACE Facility Svcs</v>
          </cell>
          <cell r="D50" t="str">
            <v>Proc &amp; CS</v>
          </cell>
          <cell r="E50" t="str">
            <v>1500</v>
          </cell>
          <cell r="F50" t="str">
            <v>Potts, T.</v>
          </cell>
          <cell r="G50" t="str">
            <v>FACIL</v>
          </cell>
          <cell r="H50" t="str">
            <v>Facilities</v>
          </cell>
        </row>
        <row r="51">
          <cell r="B51" t="str">
            <v>111</v>
          </cell>
          <cell r="C51" t="str">
            <v>Facility Svcs NC Reg</v>
          </cell>
          <cell r="D51" t="str">
            <v>Bus Infra</v>
          </cell>
          <cell r="E51" t="str">
            <v>1000</v>
          </cell>
          <cell r="F51" t="str">
            <v>Potts, T.</v>
          </cell>
          <cell r="G51" t="str">
            <v>FACIL</v>
          </cell>
          <cell r="H51" t="str">
            <v>Facilities</v>
          </cell>
        </row>
        <row r="52">
          <cell r="B52" t="str">
            <v>111B</v>
          </cell>
          <cell r="C52" t="str">
            <v>NR Facility Svcs Reg</v>
          </cell>
          <cell r="D52" t="str">
            <v>Bus Infra</v>
          </cell>
          <cell r="E52" t="str">
            <v>1000</v>
          </cell>
          <cell r="F52" t="str">
            <v>Potts, T.</v>
          </cell>
          <cell r="G52" t="str">
            <v>FACIL</v>
          </cell>
          <cell r="H52" t="str">
            <v>Facilities</v>
          </cell>
        </row>
        <row r="53">
          <cell r="B53" t="str">
            <v>112</v>
          </cell>
          <cell r="C53" t="str">
            <v>Facility Svcs Bay</v>
          </cell>
          <cell r="D53" t="str">
            <v>Bus Infra</v>
          </cell>
          <cell r="E53" t="str">
            <v>1000</v>
          </cell>
          <cell r="F53" t="str">
            <v>Trader, D.</v>
          </cell>
          <cell r="G53" t="str">
            <v>FACIL</v>
          </cell>
          <cell r="H53" t="str">
            <v>Facilities</v>
          </cell>
        </row>
        <row r="54">
          <cell r="B54" t="str">
            <v>112B</v>
          </cell>
          <cell r="C54" t="str">
            <v>NR Facility Svcs Bay</v>
          </cell>
          <cell r="D54" t="str">
            <v>Bus Infra</v>
          </cell>
          <cell r="E54" t="str">
            <v>1000</v>
          </cell>
          <cell r="F54" t="str">
            <v>Trader, D.</v>
          </cell>
          <cell r="G54" t="str">
            <v>FACIL</v>
          </cell>
          <cell r="H54" t="str">
            <v>Facilities</v>
          </cell>
        </row>
        <row r="55">
          <cell r="B55" t="str">
            <v>113</v>
          </cell>
          <cell r="C55" t="str">
            <v>ACE Vehicles</v>
          </cell>
          <cell r="D55" t="str">
            <v>Proc &amp; CS</v>
          </cell>
          <cell r="E55" t="str">
            <v>1500</v>
          </cell>
          <cell r="F55" t="str">
            <v>Cottone, F.</v>
          </cell>
          <cell r="G55" t="str">
            <v>VEHICLE</v>
          </cell>
          <cell r="H55" t="str">
            <v>Vehicle Resource Management</v>
          </cell>
        </row>
        <row r="56">
          <cell r="B56" t="str">
            <v>114</v>
          </cell>
          <cell r="C56" t="str">
            <v>ACE Vehicle Resource</v>
          </cell>
          <cell r="D56" t="str">
            <v>Proc &amp; CS</v>
          </cell>
          <cell r="E56" t="str">
            <v>1500</v>
          </cell>
          <cell r="F56" t="str">
            <v>Cottone, F.</v>
          </cell>
          <cell r="G56" t="str">
            <v>VEHICLE</v>
          </cell>
          <cell r="H56" t="str">
            <v>Vehicle Resource Management</v>
          </cell>
        </row>
        <row r="57">
          <cell r="B57" t="str">
            <v>114B</v>
          </cell>
          <cell r="C57" t="str">
            <v>NR ACE Vehicle</v>
          </cell>
          <cell r="D57" t="str">
            <v>Proc &amp; CS</v>
          </cell>
          <cell r="E57" t="str">
            <v>1500</v>
          </cell>
          <cell r="F57" t="str">
            <v>Cottone, F.</v>
          </cell>
          <cell r="G57" t="str">
            <v>VEHICLE</v>
          </cell>
          <cell r="H57" t="str">
            <v>Vehicle Resource Management</v>
          </cell>
        </row>
        <row r="58">
          <cell r="B58" t="str">
            <v>115</v>
          </cell>
          <cell r="C58" t="str">
            <v>NCRO</v>
          </cell>
          <cell r="D58" t="str">
            <v>Bus Infra</v>
          </cell>
          <cell r="E58" t="str">
            <v>1000</v>
          </cell>
          <cell r="F58" t="str">
            <v>Potts, T.</v>
          </cell>
          <cell r="G58" t="str">
            <v>FACIL</v>
          </cell>
          <cell r="H58" t="str">
            <v>Facilities</v>
          </cell>
        </row>
        <row r="59">
          <cell r="B59" t="str">
            <v>1154</v>
          </cell>
          <cell r="C59" t="str">
            <v>Reg Strat &amp; Pol -ACE</v>
          </cell>
          <cell r="D59" t="str">
            <v>Regulatory</v>
          </cell>
          <cell r="E59" t="str">
            <v>1500</v>
          </cell>
          <cell r="F59" t="str">
            <v>Barndt, W.</v>
          </cell>
          <cell r="G59" t="str">
            <v>IFIN-REGUL</v>
          </cell>
          <cell r="H59" t="str">
            <v>Regulatory Affairs</v>
          </cell>
        </row>
        <row r="60">
          <cell r="B60" t="str">
            <v>1154B</v>
          </cell>
          <cell r="C60" t="str">
            <v>NR Reg St &amp; Pol -ACE</v>
          </cell>
          <cell r="D60" t="str">
            <v>Regulatory</v>
          </cell>
          <cell r="E60" t="str">
            <v>1500</v>
          </cell>
          <cell r="F60" t="str">
            <v>Barndt, W.</v>
          </cell>
          <cell r="G60" t="str">
            <v>IFIN-REGUL</v>
          </cell>
          <cell r="H60" t="str">
            <v>Regulatory Affairs</v>
          </cell>
        </row>
        <row r="61">
          <cell r="B61" t="str">
            <v>1156</v>
          </cell>
          <cell r="C61" t="str">
            <v>Disbursements Acct</v>
          </cell>
          <cell r="D61" t="str">
            <v>Accounting</v>
          </cell>
          <cell r="E61" t="str">
            <v>9000</v>
          </cell>
          <cell r="F61" t="str">
            <v>Mincer, B.</v>
          </cell>
          <cell r="G61" t="str">
            <v>CONTR</v>
          </cell>
          <cell r="H61" t="str">
            <v>Controller</v>
          </cell>
        </row>
        <row r="62">
          <cell r="B62" t="str">
            <v>1156B</v>
          </cell>
          <cell r="C62" t="str">
            <v>NR Disb Acctg</v>
          </cell>
          <cell r="D62" t="str">
            <v>Accounting</v>
          </cell>
          <cell r="E62" t="str">
            <v>9000</v>
          </cell>
          <cell r="F62" t="str">
            <v>Mincer, B.</v>
          </cell>
          <cell r="G62" t="str">
            <v>CONTR</v>
          </cell>
          <cell r="H62" t="str">
            <v>Controller</v>
          </cell>
        </row>
        <row r="63">
          <cell r="B63" t="str">
            <v>116</v>
          </cell>
          <cell r="C63" t="str">
            <v>MLK Bldg</v>
          </cell>
          <cell r="D63" t="str">
            <v>Bus Infra</v>
          </cell>
          <cell r="E63" t="str">
            <v>1000</v>
          </cell>
          <cell r="F63" t="str">
            <v>Potts, T.</v>
          </cell>
          <cell r="G63" t="str">
            <v>FACIL</v>
          </cell>
          <cell r="H63" t="str">
            <v>Facilities</v>
          </cell>
        </row>
        <row r="64">
          <cell r="B64" t="str">
            <v>1166</v>
          </cell>
          <cell r="C64" t="str">
            <v>Conf Center - PHISCO</v>
          </cell>
          <cell r="D64" t="str">
            <v>Accounting</v>
          </cell>
          <cell r="E64" t="str">
            <v>9000</v>
          </cell>
          <cell r="F64" t="str">
            <v>Cottone, F.</v>
          </cell>
          <cell r="G64" t="str">
            <v>FACIL</v>
          </cell>
          <cell r="H64" t="str">
            <v>Facilities</v>
          </cell>
        </row>
        <row r="65">
          <cell r="B65" t="str">
            <v>1168</v>
          </cell>
          <cell r="C65" t="str">
            <v>EVP - Below the Line</v>
          </cell>
          <cell r="D65" t="str">
            <v>Executive</v>
          </cell>
          <cell r="E65" t="str">
            <v>9000</v>
          </cell>
          <cell r="F65" t="str">
            <v>Nass, C.</v>
          </cell>
          <cell r="G65" t="str">
            <v>INF-EXEC</v>
          </cell>
          <cell r="H65" t="str">
            <v>PHI Executive</v>
          </cell>
        </row>
        <row r="66">
          <cell r="B66" t="str">
            <v>117</v>
          </cell>
          <cell r="C66" t="str">
            <v>Data Center</v>
          </cell>
          <cell r="D66" t="str">
            <v>Bus Infra</v>
          </cell>
          <cell r="E66" t="str">
            <v>1000</v>
          </cell>
          <cell r="F66" t="str">
            <v>Potts, T.</v>
          </cell>
          <cell r="G66" t="str">
            <v>FACIL</v>
          </cell>
          <cell r="H66" t="str">
            <v>Facilities</v>
          </cell>
        </row>
        <row r="67">
          <cell r="B67" t="str">
            <v>1174</v>
          </cell>
          <cell r="C67" t="str">
            <v>Corp Cit Social Resp</v>
          </cell>
          <cell r="D67" t="str">
            <v>Corp Service</v>
          </cell>
          <cell r="E67" t="str">
            <v>9000</v>
          </cell>
          <cell r="F67" t="str">
            <v>Jarvis, D.</v>
          </cell>
          <cell r="G67" t="str">
            <v>INF-SOCIAL</v>
          </cell>
          <cell r="H67" t="str">
            <v>Corporate Citizenship &amp; Social Responsibility</v>
          </cell>
        </row>
        <row r="68">
          <cell r="B68" t="str">
            <v>1174B</v>
          </cell>
          <cell r="C68" t="str">
            <v>NR Corp Cit Soc Resp</v>
          </cell>
          <cell r="D68" t="str">
            <v>Corp Service</v>
          </cell>
          <cell r="E68" t="str">
            <v>9000</v>
          </cell>
          <cell r="F68" t="str">
            <v>Jarvis, D.</v>
          </cell>
          <cell r="G68" t="str">
            <v>INF-SOCIAL</v>
          </cell>
          <cell r="H68" t="str">
            <v>Corporate Citizenship &amp; Social Responsibility</v>
          </cell>
        </row>
        <row r="69">
          <cell r="B69" t="str">
            <v>1176</v>
          </cell>
          <cell r="C69" t="str">
            <v>PAC Committee</v>
          </cell>
          <cell r="D69" t="str">
            <v>Gov. Affairs</v>
          </cell>
          <cell r="E69" t="str">
            <v>9000</v>
          </cell>
          <cell r="F69" t="str">
            <v>Parker, K.</v>
          </cell>
          <cell r="G69" t="str">
            <v>INF-GOV</v>
          </cell>
          <cell r="H69" t="str">
            <v>Government Affairs</v>
          </cell>
        </row>
        <row r="70">
          <cell r="B70" t="str">
            <v>1177</v>
          </cell>
          <cell r="C70" t="str">
            <v>Payroll Acctg - DPL</v>
          </cell>
          <cell r="D70" t="str">
            <v>Payroll</v>
          </cell>
          <cell r="E70" t="str">
            <v>1000</v>
          </cell>
          <cell r="F70" t="str">
            <v>Francks, K.</v>
          </cell>
          <cell r="G70" t="str">
            <v>HRDISB</v>
          </cell>
          <cell r="H70" t="str">
            <v>HR &amp; Disbursement Services</v>
          </cell>
        </row>
        <row r="71">
          <cell r="B71" t="str">
            <v>1178</v>
          </cell>
          <cell r="C71" t="str">
            <v>Payroll Acctg - ACE</v>
          </cell>
          <cell r="D71" t="str">
            <v>Payroll</v>
          </cell>
          <cell r="E71" t="str">
            <v>1500</v>
          </cell>
          <cell r="F71" t="str">
            <v>Francks, K.</v>
          </cell>
          <cell r="G71" t="str">
            <v>HRDISB</v>
          </cell>
          <cell r="H71" t="str">
            <v>HR &amp; Disbursement Services</v>
          </cell>
        </row>
        <row r="72">
          <cell r="B72" t="str">
            <v>1179</v>
          </cell>
          <cell r="C72" t="str">
            <v>Payroll Acctg - Pep</v>
          </cell>
          <cell r="D72" t="str">
            <v>Payroll</v>
          </cell>
          <cell r="E72" t="str">
            <v>7000</v>
          </cell>
          <cell r="F72" t="str">
            <v>Francks, K.</v>
          </cell>
          <cell r="G72" t="str">
            <v>HRDISB</v>
          </cell>
          <cell r="H72" t="str">
            <v>HR &amp; Disbursement Services</v>
          </cell>
        </row>
        <row r="73">
          <cell r="B73" t="str">
            <v>1185</v>
          </cell>
          <cell r="C73" t="str">
            <v>ACE - PS&amp;HR</v>
          </cell>
          <cell r="D73" t="str">
            <v>People</v>
          </cell>
          <cell r="E73" t="str">
            <v>1500</v>
          </cell>
          <cell r="F73" t="str">
            <v>Graham, T.</v>
          </cell>
          <cell r="G73" t="str">
            <v>PEOPLE</v>
          </cell>
          <cell r="H73" t="str">
            <v>People Strategy</v>
          </cell>
        </row>
        <row r="74">
          <cell r="B74" t="str">
            <v>1186</v>
          </cell>
          <cell r="C74" t="str">
            <v>DPL - PS&amp;HR</v>
          </cell>
          <cell r="D74" t="str">
            <v>People</v>
          </cell>
          <cell r="E74" t="str">
            <v>1000</v>
          </cell>
          <cell r="F74" t="str">
            <v>Wolverton, W.</v>
          </cell>
          <cell r="G74" t="str">
            <v>PEOPLE</v>
          </cell>
          <cell r="H74" t="str">
            <v>People Strategy</v>
          </cell>
        </row>
        <row r="75">
          <cell r="B75" t="str">
            <v>1187</v>
          </cell>
          <cell r="C75" t="str">
            <v>Pepco - PS&amp;HR</v>
          </cell>
          <cell r="D75" t="str">
            <v>People</v>
          </cell>
          <cell r="E75" t="str">
            <v>7000</v>
          </cell>
          <cell r="F75" t="str">
            <v>Graham, T.</v>
          </cell>
          <cell r="G75" t="str">
            <v>PEOPLE</v>
          </cell>
          <cell r="H75" t="str">
            <v>People Strategy</v>
          </cell>
        </row>
        <row r="76">
          <cell r="B76" t="str">
            <v>1188</v>
          </cell>
          <cell r="C76" t="str">
            <v>DPL Legal B/L</v>
          </cell>
          <cell r="D76" t="str">
            <v>Corp Service</v>
          </cell>
          <cell r="E76" t="str">
            <v>1000</v>
          </cell>
          <cell r="F76" t="str">
            <v>Meier, P.</v>
          </cell>
          <cell r="G76" t="str">
            <v>LEGAL</v>
          </cell>
          <cell r="H76" t="str">
            <v>Legal</v>
          </cell>
        </row>
        <row r="77">
          <cell r="B77" t="str">
            <v>1189</v>
          </cell>
          <cell r="C77" t="str">
            <v>DPL Treas Serv-Cust</v>
          </cell>
          <cell r="D77" t="str">
            <v>Corp Service</v>
          </cell>
          <cell r="E77" t="str">
            <v>1000</v>
          </cell>
          <cell r="F77" t="str">
            <v>Snyder, J.</v>
          </cell>
          <cell r="G77" t="str">
            <v>IFIN-SUPPT</v>
          </cell>
          <cell r="H77" t="str">
            <v>Treasury</v>
          </cell>
        </row>
        <row r="78">
          <cell r="B78" t="str">
            <v>1190</v>
          </cell>
          <cell r="C78" t="str">
            <v>DPL Cor Com-Inst Adv</v>
          </cell>
          <cell r="D78" t="str">
            <v>Corp Service</v>
          </cell>
          <cell r="E78" t="str">
            <v>1000</v>
          </cell>
          <cell r="F78" t="str">
            <v>Jarvis, D.</v>
          </cell>
          <cell r="G78" t="str">
            <v>INF-COMM</v>
          </cell>
          <cell r="H78" t="str">
            <v>Corporate Communications</v>
          </cell>
        </row>
        <row r="79">
          <cell r="B79" t="str">
            <v>1191</v>
          </cell>
          <cell r="C79" t="str">
            <v>DPL Cor Com-Cust Adv</v>
          </cell>
          <cell r="D79" t="str">
            <v>Corp Service</v>
          </cell>
          <cell r="E79" t="str">
            <v>1000</v>
          </cell>
          <cell r="F79" t="str">
            <v>Jarvis, D.</v>
          </cell>
          <cell r="G79" t="str">
            <v>INF-COMM</v>
          </cell>
          <cell r="H79" t="str">
            <v>Corporate Communications</v>
          </cell>
        </row>
        <row r="80">
          <cell r="B80" t="str">
            <v>1193</v>
          </cell>
          <cell r="C80" t="str">
            <v>ACE Comm - Inst Adv</v>
          </cell>
          <cell r="D80" t="str">
            <v>Comm</v>
          </cell>
          <cell r="E80" t="str">
            <v>1500</v>
          </cell>
          <cell r="F80" t="str">
            <v>Monica, L.</v>
          </cell>
          <cell r="G80" t="str">
            <v>INF-COMM</v>
          </cell>
          <cell r="H80" t="str">
            <v>Corporate Communications</v>
          </cell>
        </row>
        <row r="81">
          <cell r="B81" t="str">
            <v>1194</v>
          </cell>
          <cell r="C81" t="str">
            <v>ACE Comm - Cust Adv</v>
          </cell>
          <cell r="D81" t="str">
            <v>Comm</v>
          </cell>
          <cell r="E81" t="str">
            <v>1500</v>
          </cell>
          <cell r="F81" t="str">
            <v>Monica, L.</v>
          </cell>
          <cell r="G81" t="str">
            <v>INF-COMM</v>
          </cell>
          <cell r="H81" t="str">
            <v>Corporate Communications</v>
          </cell>
        </row>
        <row r="82">
          <cell r="B82" t="str">
            <v>1195</v>
          </cell>
          <cell r="C82" t="str">
            <v>PepcoComm -Inst Adv</v>
          </cell>
          <cell r="D82" t="str">
            <v>Delivery</v>
          </cell>
          <cell r="E82" t="str">
            <v>7000</v>
          </cell>
          <cell r="F82" t="str">
            <v>Monica, L.</v>
          </cell>
          <cell r="G82" t="str">
            <v>INF-COMM</v>
          </cell>
          <cell r="H82" t="str">
            <v>Corporate Communications</v>
          </cell>
        </row>
        <row r="83">
          <cell r="B83" t="str">
            <v>1196</v>
          </cell>
          <cell r="C83" t="str">
            <v>PepcoComm - Cust Adv</v>
          </cell>
          <cell r="D83" t="str">
            <v>Delivery</v>
          </cell>
          <cell r="E83" t="str">
            <v>7000</v>
          </cell>
          <cell r="F83" t="str">
            <v>Monica, L.</v>
          </cell>
          <cell r="G83" t="str">
            <v>INF-COMM</v>
          </cell>
          <cell r="H83" t="str">
            <v>Corporate Communications</v>
          </cell>
        </row>
        <row r="84">
          <cell r="B84" t="str">
            <v>1199</v>
          </cell>
          <cell r="C84" t="str">
            <v>Exec -Storm (Elec)</v>
          </cell>
          <cell r="D84" t="str">
            <v>Delivery</v>
          </cell>
          <cell r="E84" t="str">
            <v>9000</v>
          </cell>
          <cell r="F84" t="str">
            <v>Nass, C.</v>
          </cell>
          <cell r="G84" t="str">
            <v>INF-EXEC</v>
          </cell>
          <cell r="H84" t="str">
            <v>PHI Executive</v>
          </cell>
        </row>
        <row r="85">
          <cell r="B85" t="str">
            <v>120</v>
          </cell>
          <cell r="C85" t="str">
            <v>NC Reg. Conf Center</v>
          </cell>
          <cell r="D85" t="str">
            <v>Bus Infra</v>
          </cell>
          <cell r="E85" t="str">
            <v>1000</v>
          </cell>
          <cell r="F85" t="str">
            <v>Potts, T.</v>
          </cell>
          <cell r="G85" t="str">
            <v>FACIL</v>
          </cell>
          <cell r="H85" t="str">
            <v>Facilities</v>
          </cell>
        </row>
        <row r="86">
          <cell r="B86" t="str">
            <v>121</v>
          </cell>
          <cell r="C86" t="str">
            <v>ACE Security Invest</v>
          </cell>
          <cell r="D86" t="str">
            <v>Proc &amp; CS</v>
          </cell>
          <cell r="E86" t="str">
            <v>1500</v>
          </cell>
          <cell r="F86" t="str">
            <v>Iorns, C.</v>
          </cell>
          <cell r="G86" t="str">
            <v>SECURE</v>
          </cell>
          <cell r="H86" t="str">
            <v>Security Services</v>
          </cell>
        </row>
        <row r="87">
          <cell r="B87" t="str">
            <v>123</v>
          </cell>
          <cell r="C87" t="str">
            <v>Bay Regional Office</v>
          </cell>
          <cell r="D87" t="str">
            <v>Bus Infra</v>
          </cell>
          <cell r="E87" t="str">
            <v>1000</v>
          </cell>
          <cell r="F87" t="str">
            <v>Trader, D.</v>
          </cell>
          <cell r="G87" t="str">
            <v>FACIL</v>
          </cell>
          <cell r="H87" t="str">
            <v>Facilities</v>
          </cell>
        </row>
        <row r="88">
          <cell r="B88" t="str">
            <v>127</v>
          </cell>
          <cell r="C88" t="str">
            <v>Treasury Srvcs-ACE</v>
          </cell>
          <cell r="D88" t="str">
            <v>Finance Serv</v>
          </cell>
          <cell r="E88" t="str">
            <v>1500</v>
          </cell>
          <cell r="F88" t="str">
            <v>Snyder, J.</v>
          </cell>
          <cell r="G88" t="str">
            <v>IFIN-SUPPT</v>
          </cell>
          <cell r="H88" t="str">
            <v>Treasury</v>
          </cell>
        </row>
        <row r="89">
          <cell r="B89" t="str">
            <v>128</v>
          </cell>
          <cell r="C89" t="str">
            <v>Claims-ACE</v>
          </cell>
          <cell r="D89" t="str">
            <v>Finance Serv</v>
          </cell>
          <cell r="E89" t="str">
            <v>1500</v>
          </cell>
          <cell r="F89" t="str">
            <v>Murphy, E. T.</v>
          </cell>
          <cell r="G89" t="str">
            <v>LEGAL</v>
          </cell>
          <cell r="H89" t="str">
            <v>Legal</v>
          </cell>
        </row>
        <row r="90">
          <cell r="B90" t="str">
            <v>129</v>
          </cell>
          <cell r="C90" t="str">
            <v>Rev Requ &amp; Reg ACE</v>
          </cell>
          <cell r="D90" t="str">
            <v>Regulatory</v>
          </cell>
          <cell r="E90" t="str">
            <v>1500</v>
          </cell>
          <cell r="F90" t="str">
            <v>CLOSED</v>
          </cell>
          <cell r="G90" t="str">
            <v>IFIN-REGUL</v>
          </cell>
          <cell r="H90" t="str">
            <v>Regulatory Affairs</v>
          </cell>
        </row>
        <row r="91">
          <cell r="B91" t="str">
            <v>129B</v>
          </cell>
          <cell r="C91" t="str">
            <v>NR Rev Requ &amp; Reg ACE</v>
          </cell>
          <cell r="D91" t="str">
            <v>Regulatory</v>
          </cell>
          <cell r="E91" t="str">
            <v>1500</v>
          </cell>
          <cell r="F91" t="str">
            <v>CLOSED</v>
          </cell>
          <cell r="G91" t="str">
            <v>IFIN-REGUL</v>
          </cell>
          <cell r="H91" t="str">
            <v>Regulatory Affairs</v>
          </cell>
        </row>
        <row r="92">
          <cell r="B92" t="str">
            <v>134</v>
          </cell>
          <cell r="C92" t="str">
            <v>ACE Facil Funr Depr</v>
          </cell>
          <cell r="D92" t="str">
            <v>Facilities</v>
          </cell>
          <cell r="E92" t="str">
            <v>1500</v>
          </cell>
          <cell r="F92" t="str">
            <v>Potts, T.</v>
          </cell>
          <cell r="G92" t="str">
            <v>FACIL</v>
          </cell>
          <cell r="H92" t="str">
            <v>Facilities</v>
          </cell>
        </row>
        <row r="93">
          <cell r="B93" t="str">
            <v>135</v>
          </cell>
          <cell r="C93" t="str">
            <v>ACE Fin Report</v>
          </cell>
          <cell r="D93" t="str">
            <v>Finance Serv</v>
          </cell>
          <cell r="E93" t="str">
            <v>1500</v>
          </cell>
          <cell r="F93" t="str">
            <v>Pease, T.</v>
          </cell>
          <cell r="G93" t="str">
            <v>CONTR</v>
          </cell>
          <cell r="H93" t="str">
            <v>Controller</v>
          </cell>
        </row>
        <row r="94">
          <cell r="B94" t="str">
            <v>137</v>
          </cell>
          <cell r="C94" t="str">
            <v>ACE Internal Audit</v>
          </cell>
          <cell r="D94" t="str">
            <v>Audit</v>
          </cell>
          <cell r="E94" t="str">
            <v>1500</v>
          </cell>
          <cell r="F94" t="str">
            <v>Allen, D.</v>
          </cell>
          <cell r="G94" t="str">
            <v>INTAUDIT</v>
          </cell>
          <cell r="H94" t="str">
            <v>Audit</v>
          </cell>
        </row>
        <row r="95">
          <cell r="B95" t="str">
            <v>1404</v>
          </cell>
          <cell r="C95" t="str">
            <v>Corporate Compliance</v>
          </cell>
          <cell r="D95" t="str">
            <v>Legal</v>
          </cell>
          <cell r="E95" t="str">
            <v>9000</v>
          </cell>
          <cell r="F95" t="str">
            <v>Dorsey, J.</v>
          </cell>
          <cell r="G95" t="str">
            <v>LEGAL</v>
          </cell>
          <cell r="H95" t="str">
            <v>Legal</v>
          </cell>
        </row>
        <row r="96">
          <cell r="B96" t="str">
            <v>1404B</v>
          </cell>
          <cell r="C96" t="str">
            <v>NR Corp Compliance</v>
          </cell>
          <cell r="D96" t="str">
            <v>Legal</v>
          </cell>
          <cell r="E96" t="str">
            <v>9000</v>
          </cell>
          <cell r="F96" t="str">
            <v>Dorsey, J.</v>
          </cell>
          <cell r="G96" t="str">
            <v>LEGAL</v>
          </cell>
          <cell r="H96" t="str">
            <v>Legal</v>
          </cell>
        </row>
        <row r="97">
          <cell r="B97" t="str">
            <v>1408</v>
          </cell>
          <cell r="C97" t="str">
            <v>DPL/Pep Cust Comm</v>
          </cell>
          <cell r="D97" t="str">
            <v>Communicatio</v>
          </cell>
          <cell r="E97" t="str">
            <v>9000</v>
          </cell>
          <cell r="F97" t="str">
            <v>Monica, L.</v>
          </cell>
          <cell r="G97" t="str">
            <v>INF-COMM</v>
          </cell>
          <cell r="H97" t="str">
            <v>Corporate Communications</v>
          </cell>
        </row>
        <row r="98">
          <cell r="B98" t="str">
            <v>1417</v>
          </cell>
          <cell r="C98" t="str">
            <v>Regulatory Aff -B/L</v>
          </cell>
          <cell r="D98" t="str">
            <v>Regulatory</v>
          </cell>
          <cell r="E98" t="str">
            <v>9000</v>
          </cell>
          <cell r="F98" t="str">
            <v>McGowan, K.</v>
          </cell>
          <cell r="G98" t="str">
            <v>IFIN-REGUL</v>
          </cell>
          <cell r="H98" t="str">
            <v>Regulatory Affairs</v>
          </cell>
        </row>
        <row r="99">
          <cell r="B99" t="str">
            <v>1423</v>
          </cell>
          <cell r="C99" t="str">
            <v>Exec -Storm (ACE/Pep</v>
          </cell>
          <cell r="D99" t="str">
            <v>Delivery</v>
          </cell>
          <cell r="E99" t="str">
            <v>9000</v>
          </cell>
          <cell r="F99" t="str">
            <v>Nass, C.</v>
          </cell>
          <cell r="G99" t="str">
            <v>INF-EXEC</v>
          </cell>
          <cell r="H99" t="str">
            <v>PHI Executive</v>
          </cell>
        </row>
        <row r="100">
          <cell r="B100" t="str">
            <v>1426</v>
          </cell>
          <cell r="C100" t="str">
            <v>DPL/Pepco Intern Aud</v>
          </cell>
          <cell r="D100" t="str">
            <v>Delivery</v>
          </cell>
          <cell r="E100" t="str">
            <v>9000</v>
          </cell>
          <cell r="F100" t="str">
            <v>Allen, D.</v>
          </cell>
          <cell r="G100" t="str">
            <v>INTAUDIT</v>
          </cell>
          <cell r="H100" t="str">
            <v>Audit</v>
          </cell>
        </row>
        <row r="101">
          <cell r="B101" t="str">
            <v>1428</v>
          </cell>
          <cell r="C101" t="str">
            <v>Corp Insurance - ACE</v>
          </cell>
          <cell r="D101" t="str">
            <v>Insurance</v>
          </cell>
          <cell r="E101" t="str">
            <v>1500</v>
          </cell>
          <cell r="F101" t="str">
            <v>Finfrock, M.</v>
          </cell>
          <cell r="G101" t="str">
            <v>IFIN-SUPPT</v>
          </cell>
          <cell r="H101" t="str">
            <v>Treasury</v>
          </cell>
        </row>
        <row r="102">
          <cell r="B102" t="str">
            <v>1429</v>
          </cell>
          <cell r="C102" t="str">
            <v>Corp Insurance - DPL</v>
          </cell>
          <cell r="D102" t="str">
            <v>Insurance</v>
          </cell>
          <cell r="E102" t="str">
            <v>1000</v>
          </cell>
          <cell r="F102" t="str">
            <v>Finfrock, M.</v>
          </cell>
          <cell r="G102" t="str">
            <v>IFIN-SUPPT</v>
          </cell>
          <cell r="H102" t="str">
            <v>Treasury</v>
          </cell>
        </row>
        <row r="103">
          <cell r="B103" t="str">
            <v>1430</v>
          </cell>
          <cell r="C103" t="str">
            <v>Corp Insurance - Pep</v>
          </cell>
          <cell r="D103" t="str">
            <v>Insurance</v>
          </cell>
          <cell r="E103" t="str">
            <v>7000</v>
          </cell>
          <cell r="F103" t="str">
            <v>Finfrock, M.</v>
          </cell>
          <cell r="G103" t="str">
            <v>IFIN-SUPPT</v>
          </cell>
          <cell r="H103" t="str">
            <v>Treasury</v>
          </cell>
        </row>
        <row r="104">
          <cell r="B104" t="str">
            <v>1431</v>
          </cell>
          <cell r="C104" t="str">
            <v>Corp Insurance - PES</v>
          </cell>
          <cell r="D104" t="str">
            <v>Insurance</v>
          </cell>
          <cell r="E104" t="str">
            <v>7700</v>
          </cell>
          <cell r="F104" t="str">
            <v>Finfrock, M.</v>
          </cell>
          <cell r="G104" t="str">
            <v>IFIN-SUPPT</v>
          </cell>
          <cell r="H104" t="str">
            <v>Treasury</v>
          </cell>
        </row>
        <row r="105">
          <cell r="B105" t="str">
            <v>1432</v>
          </cell>
          <cell r="C105" t="str">
            <v>Corp Insurance - CPI</v>
          </cell>
          <cell r="D105" t="str">
            <v>Insurance</v>
          </cell>
          <cell r="E105" t="str">
            <v>2000</v>
          </cell>
          <cell r="F105" t="str">
            <v>Finfrock, M.</v>
          </cell>
          <cell r="G105" t="str">
            <v>IFIN-SUPPT</v>
          </cell>
          <cell r="H105" t="str">
            <v>Treasury</v>
          </cell>
        </row>
        <row r="106">
          <cell r="B106" t="str">
            <v>1433</v>
          </cell>
          <cell r="C106" t="str">
            <v>Corp Insurance -CESI</v>
          </cell>
          <cell r="D106" t="str">
            <v>Insurance</v>
          </cell>
          <cell r="E106" t="str">
            <v>3000</v>
          </cell>
          <cell r="F106" t="str">
            <v>Finfrock, M.</v>
          </cell>
          <cell r="G106" t="str">
            <v>IFIN-SUPPT</v>
          </cell>
          <cell r="H106" t="str">
            <v>Treasury</v>
          </cell>
        </row>
        <row r="107">
          <cell r="B107" t="str">
            <v>1434</v>
          </cell>
          <cell r="C107" t="str">
            <v>Corp Insurance - ASP</v>
          </cell>
          <cell r="D107" t="str">
            <v>Insurance</v>
          </cell>
          <cell r="E107" t="str">
            <v>3520</v>
          </cell>
          <cell r="F107" t="str">
            <v>Finfrock, M.</v>
          </cell>
          <cell r="G107" t="str">
            <v>IFIN-SUPPT</v>
          </cell>
          <cell r="H107" t="str">
            <v>Treasury</v>
          </cell>
        </row>
        <row r="108">
          <cell r="B108" t="str">
            <v>1435</v>
          </cell>
          <cell r="C108" t="str">
            <v>Corp Insurance - AGI</v>
          </cell>
          <cell r="D108" t="str">
            <v>Insurance</v>
          </cell>
          <cell r="E108" t="str">
            <v>3530</v>
          </cell>
          <cell r="F108" t="str">
            <v>Finfrock, M.</v>
          </cell>
          <cell r="G108" t="str">
            <v>IFIN-SUPPT</v>
          </cell>
          <cell r="H108" t="str">
            <v>Treasury</v>
          </cell>
        </row>
        <row r="109">
          <cell r="B109" t="str">
            <v>1436</v>
          </cell>
          <cell r="C109" t="str">
            <v>Corp Insurance - CCI</v>
          </cell>
          <cell r="D109" t="str">
            <v>Insurance</v>
          </cell>
          <cell r="E109" t="str">
            <v>6000</v>
          </cell>
          <cell r="F109" t="str">
            <v>Finfrock, M.</v>
          </cell>
          <cell r="G109" t="str">
            <v>IFIN-SUPPT</v>
          </cell>
          <cell r="H109" t="str">
            <v>Treasury</v>
          </cell>
        </row>
        <row r="110">
          <cell r="B110" t="str">
            <v>144</v>
          </cell>
          <cell r="C110" t="str">
            <v>Corp Comm-ACE</v>
          </cell>
          <cell r="D110" t="str">
            <v>Corp Comm</v>
          </cell>
          <cell r="E110" t="str">
            <v>1500</v>
          </cell>
          <cell r="F110" t="str">
            <v>Monica, L.</v>
          </cell>
          <cell r="G110" t="str">
            <v>INF-COMM</v>
          </cell>
          <cell r="H110" t="str">
            <v>Corporate Communications</v>
          </cell>
        </row>
        <row r="111">
          <cell r="B111" t="str">
            <v>1442</v>
          </cell>
          <cell r="C111" t="str">
            <v>Reg Svcs - Pepco/DPL</v>
          </cell>
          <cell r="D111" t="str">
            <v>Regulatory</v>
          </cell>
          <cell r="E111" t="str">
            <v>9000</v>
          </cell>
          <cell r="F111" t="str">
            <v>Herman, M.</v>
          </cell>
          <cell r="G111" t="str">
            <v>IFIN-REGUL</v>
          </cell>
          <cell r="H111" t="str">
            <v>Regulatory Affairs</v>
          </cell>
        </row>
        <row r="112">
          <cell r="B112" t="str">
            <v>1442B</v>
          </cell>
          <cell r="C112" t="str">
            <v>NR Reg Svcs -Pep/DPL</v>
          </cell>
          <cell r="D112" t="str">
            <v>Regulatory</v>
          </cell>
          <cell r="E112" t="str">
            <v>9000</v>
          </cell>
          <cell r="F112" t="str">
            <v>Herman, M.</v>
          </cell>
          <cell r="G112" t="str">
            <v>IFIN-REGUL</v>
          </cell>
          <cell r="H112" t="str">
            <v>Regulatory Affairs</v>
          </cell>
        </row>
        <row r="113">
          <cell r="B113" t="str">
            <v>1468</v>
          </cell>
          <cell r="C113" t="str">
            <v>ACE Carney's PT Bldg</v>
          </cell>
          <cell r="D113" t="str">
            <v>Facilities</v>
          </cell>
          <cell r="E113" t="str">
            <v>1500</v>
          </cell>
          <cell r="F113" t="str">
            <v>Potts, T.</v>
          </cell>
          <cell r="G113" t="str">
            <v>FACIL</v>
          </cell>
          <cell r="H113" t="str">
            <v>Facilities</v>
          </cell>
        </row>
        <row r="114">
          <cell r="B114" t="str">
            <v>1469</v>
          </cell>
          <cell r="C114" t="str">
            <v>Contr Dept-DPL B/L</v>
          </cell>
          <cell r="D114" t="str">
            <v>Controller</v>
          </cell>
          <cell r="E114" t="str">
            <v>1000</v>
          </cell>
          <cell r="F114" t="str">
            <v>Clark, R.</v>
          </cell>
          <cell r="G114" t="str">
            <v>CONTR</v>
          </cell>
          <cell r="H114" t="str">
            <v>Controller</v>
          </cell>
        </row>
        <row r="115">
          <cell r="B115" t="str">
            <v>1470</v>
          </cell>
          <cell r="C115" t="str">
            <v>Contr Dept-ACE B/L</v>
          </cell>
          <cell r="D115" t="str">
            <v>Controller</v>
          </cell>
          <cell r="E115" t="str">
            <v>1500</v>
          </cell>
          <cell r="F115" t="str">
            <v>Clark, R.</v>
          </cell>
          <cell r="G115" t="str">
            <v>CONTR</v>
          </cell>
          <cell r="H115" t="str">
            <v>Controller</v>
          </cell>
        </row>
        <row r="116">
          <cell r="B116" t="str">
            <v>1471</v>
          </cell>
          <cell r="C116" t="str">
            <v>Contr Dept-PEPCO B/L</v>
          </cell>
          <cell r="D116" t="str">
            <v>Controller</v>
          </cell>
          <cell r="E116" t="str">
            <v>7000</v>
          </cell>
          <cell r="F116" t="str">
            <v>Clark, R.</v>
          </cell>
          <cell r="G116" t="str">
            <v>CONTR</v>
          </cell>
          <cell r="H116" t="str">
            <v>Controller</v>
          </cell>
        </row>
        <row r="117">
          <cell r="B117" t="str">
            <v>1485</v>
          </cell>
          <cell r="C117" t="str">
            <v>DPL CorpComm-El Cust</v>
          </cell>
          <cell r="D117" t="str">
            <v>Communicatio</v>
          </cell>
          <cell r="E117" t="str">
            <v>1000</v>
          </cell>
          <cell r="F117" t="str">
            <v>Herbs, M.</v>
          </cell>
          <cell r="G117" t="str">
            <v>INF-COMM</v>
          </cell>
          <cell r="H117" t="str">
            <v>Corporate Communications</v>
          </cell>
        </row>
        <row r="118">
          <cell r="B118" t="str">
            <v>1486</v>
          </cell>
          <cell r="C118" t="str">
            <v>DPL CorpComm-Gas Cus</v>
          </cell>
          <cell r="D118" t="str">
            <v>Communicatio</v>
          </cell>
          <cell r="E118" t="str">
            <v>1000</v>
          </cell>
          <cell r="F118" t="str">
            <v>Herbs, M.</v>
          </cell>
          <cell r="G118" t="str">
            <v>INF-COMM</v>
          </cell>
          <cell r="H118" t="str">
            <v>Corporate Communications</v>
          </cell>
        </row>
        <row r="119">
          <cell r="B119" t="str">
            <v>1490</v>
          </cell>
          <cell r="C119" t="str">
            <v>Corp Secr- Comp Fil</v>
          </cell>
          <cell r="D119" t="str">
            <v>Legal</v>
          </cell>
          <cell r="E119" t="str">
            <v>9000</v>
          </cell>
          <cell r="F119" t="str">
            <v>Storero, J.</v>
          </cell>
          <cell r="G119" t="str">
            <v>LEGAL</v>
          </cell>
          <cell r="H119" t="str">
            <v>Legal</v>
          </cell>
        </row>
        <row r="120">
          <cell r="B120" t="str">
            <v>1491</v>
          </cell>
          <cell r="C120" t="str">
            <v>Solar House</v>
          </cell>
          <cell r="D120" t="str">
            <v>Facilities</v>
          </cell>
          <cell r="E120" t="str">
            <v>7000</v>
          </cell>
          <cell r="F120" t="str">
            <v>Ketsela, G.</v>
          </cell>
          <cell r="G120" t="str">
            <v>FACIL</v>
          </cell>
          <cell r="H120" t="str">
            <v>Facilities</v>
          </cell>
        </row>
        <row r="121">
          <cell r="B121" t="str">
            <v>1522</v>
          </cell>
          <cell r="C121" t="str">
            <v>Tax Dept-ACE/DPL TFR</v>
          </cell>
          <cell r="D121" t="str">
            <v>Tax</v>
          </cell>
          <cell r="E121" t="str">
            <v>9000</v>
          </cell>
          <cell r="F121" t="str">
            <v>Kelley, M.</v>
          </cell>
          <cell r="G121" t="str">
            <v>TAX</v>
          </cell>
          <cell r="H121" t="str">
            <v>Tax</v>
          </cell>
        </row>
        <row r="122">
          <cell r="B122" t="str">
            <v>1523</v>
          </cell>
          <cell r="C122" t="str">
            <v>Tax Dept - MD TFR</v>
          </cell>
          <cell r="D122" t="str">
            <v>Tax</v>
          </cell>
          <cell r="E122" t="str">
            <v>9000</v>
          </cell>
          <cell r="F122" t="str">
            <v>Kelley, M.</v>
          </cell>
          <cell r="G122" t="str">
            <v>TAX</v>
          </cell>
          <cell r="H122" t="str">
            <v>Tax</v>
          </cell>
        </row>
        <row r="123">
          <cell r="B123" t="str">
            <v>1526</v>
          </cell>
          <cell r="C123" t="str">
            <v>Gen Svcs-Supp Team</v>
          </cell>
          <cell r="D123" t="str">
            <v>Supp Serv</v>
          </cell>
          <cell r="E123" t="str">
            <v>9000</v>
          </cell>
          <cell r="F123" t="str">
            <v>Gradowski, J.</v>
          </cell>
          <cell r="G123" t="str">
            <v>PEF_COMP</v>
          </cell>
          <cell r="H123" t="str">
            <v>Performance &amp; Compliance</v>
          </cell>
        </row>
        <row r="124">
          <cell r="B124" t="str">
            <v>1526B</v>
          </cell>
          <cell r="C124" t="str">
            <v>NR Gen Svc - Supp T</v>
          </cell>
          <cell r="D124" t="str">
            <v>Supp Serv</v>
          </cell>
          <cell r="E124" t="str">
            <v>9000</v>
          </cell>
          <cell r="F124" t="str">
            <v>Gradowski, J.</v>
          </cell>
          <cell r="G124" t="str">
            <v>PEF_COMP</v>
          </cell>
          <cell r="H124" t="str">
            <v>Performance &amp; Compliance</v>
          </cell>
        </row>
        <row r="125">
          <cell r="B125" t="str">
            <v>153</v>
          </cell>
          <cell r="C125" t="str">
            <v>Corp Comm-DPL</v>
          </cell>
          <cell r="D125" t="str">
            <v>Corp Comm</v>
          </cell>
          <cell r="E125" t="str">
            <v>1000</v>
          </cell>
          <cell r="F125" t="str">
            <v>Monica, L.</v>
          </cell>
          <cell r="G125" t="str">
            <v>INF-COMM</v>
          </cell>
          <cell r="H125" t="str">
            <v>Corporate Communications</v>
          </cell>
        </row>
        <row r="126">
          <cell r="B126" t="str">
            <v>1533</v>
          </cell>
          <cell r="C126" t="str">
            <v>Tax Dept - ACE/PEP</v>
          </cell>
          <cell r="D126" t="str">
            <v>Tax</v>
          </cell>
          <cell r="E126" t="str">
            <v>9000</v>
          </cell>
          <cell r="F126" t="str">
            <v>Kelley, M.</v>
          </cell>
          <cell r="G126" t="str">
            <v>TAX</v>
          </cell>
          <cell r="H126" t="str">
            <v>Tax</v>
          </cell>
        </row>
        <row r="127">
          <cell r="B127" t="str">
            <v>1536</v>
          </cell>
          <cell r="C127" t="str">
            <v>Pep&amp;DPL Ele  Int Aud</v>
          </cell>
          <cell r="D127" t="str">
            <v>Audit</v>
          </cell>
          <cell r="E127" t="str">
            <v>9000</v>
          </cell>
          <cell r="F127" t="str">
            <v>Allen, D.</v>
          </cell>
          <cell r="G127" t="str">
            <v>INTAUDIT</v>
          </cell>
          <cell r="H127" t="str">
            <v>Audit</v>
          </cell>
        </row>
        <row r="128">
          <cell r="B128" t="str">
            <v>154</v>
          </cell>
          <cell r="C128" t="str">
            <v>Corporate Cit - DPL</v>
          </cell>
          <cell r="D128" t="str">
            <v>Bus Infra</v>
          </cell>
          <cell r="E128" t="str">
            <v>1000</v>
          </cell>
          <cell r="F128" t="str">
            <v>Jarvis, D.</v>
          </cell>
          <cell r="G128" t="str">
            <v>INF-SOCIAL</v>
          </cell>
          <cell r="H128" t="str">
            <v>Corporate Citizenship &amp; Social Responsibility</v>
          </cell>
        </row>
        <row r="129">
          <cell r="B129" t="str">
            <v>1540</v>
          </cell>
          <cell r="C129" t="str">
            <v>Federal Regul Policy</v>
          </cell>
          <cell r="D129" t="str">
            <v>Gov Affairs</v>
          </cell>
          <cell r="E129" t="str">
            <v>9000</v>
          </cell>
          <cell r="F129" t="str">
            <v>Godson, G.</v>
          </cell>
          <cell r="G129" t="str">
            <v>INF-FED</v>
          </cell>
          <cell r="H129" t="str">
            <v>Federal Regulatory Policy</v>
          </cell>
        </row>
        <row r="130">
          <cell r="B130" t="str">
            <v>1540B</v>
          </cell>
          <cell r="C130" t="str">
            <v>NR Federal Reg Pol</v>
          </cell>
          <cell r="D130" t="str">
            <v>Gov Affairs</v>
          </cell>
          <cell r="E130" t="str">
            <v>9000</v>
          </cell>
          <cell r="F130" t="str">
            <v>Godson, G.</v>
          </cell>
          <cell r="G130" t="str">
            <v>INF-FED</v>
          </cell>
          <cell r="H130" t="str">
            <v>Federal Regulatory Policy</v>
          </cell>
        </row>
        <row r="131">
          <cell r="B131" t="str">
            <v>1550</v>
          </cell>
          <cell r="C131" t="str">
            <v>Legal Svcs-NonJTrans</v>
          </cell>
          <cell r="D131" t="str">
            <v>Legal</v>
          </cell>
          <cell r="E131" t="str">
            <v>9000</v>
          </cell>
          <cell r="F131" t="str">
            <v>Meier, P.</v>
          </cell>
          <cell r="G131" t="str">
            <v>LEGAL</v>
          </cell>
          <cell r="H131" t="str">
            <v>Legal</v>
          </cell>
        </row>
        <row r="132">
          <cell r="B132" t="str">
            <v>1552</v>
          </cell>
          <cell r="C132" t="str">
            <v>Reg Supp-TransMatter</v>
          </cell>
          <cell r="D132" t="str">
            <v>Regulatory</v>
          </cell>
          <cell r="E132" t="str">
            <v>9000</v>
          </cell>
          <cell r="F132" t="str">
            <v>VonSteuben, M.</v>
          </cell>
          <cell r="G132" t="str">
            <v>IFIN-REGUL</v>
          </cell>
          <cell r="H132" t="str">
            <v>Regulatory Affairs</v>
          </cell>
        </row>
        <row r="133">
          <cell r="B133" t="str">
            <v>1557</v>
          </cell>
          <cell r="C133" t="str">
            <v>Elec Maint Warehouse</v>
          </cell>
          <cell r="D133" t="str">
            <v>Facilities</v>
          </cell>
          <cell r="E133" t="str">
            <v>1000</v>
          </cell>
          <cell r="F133" t="str">
            <v>Trader, D.</v>
          </cell>
          <cell r="G133" t="str">
            <v>FACIL</v>
          </cell>
          <cell r="H133" t="str">
            <v>Facilities</v>
          </cell>
        </row>
        <row r="134">
          <cell r="B134" t="str">
            <v>1558</v>
          </cell>
          <cell r="C134" t="str">
            <v>Regulatory Acctg</v>
          </cell>
          <cell r="D134" t="str">
            <v>Controller</v>
          </cell>
          <cell r="E134" t="str">
            <v>9000</v>
          </cell>
          <cell r="F134" t="str">
            <v>Pitts, S.</v>
          </cell>
          <cell r="G134" t="str">
            <v>CONTR</v>
          </cell>
          <cell r="H134" t="str">
            <v>Controller</v>
          </cell>
        </row>
        <row r="135">
          <cell r="B135" t="str">
            <v>1558B</v>
          </cell>
          <cell r="C135" t="str">
            <v>NR Regulatory Acctg</v>
          </cell>
          <cell r="D135" t="str">
            <v>Controller</v>
          </cell>
          <cell r="E135" t="str">
            <v>9000</v>
          </cell>
          <cell r="F135" t="str">
            <v>Pitts, S.</v>
          </cell>
          <cell r="G135" t="str">
            <v>CONTR</v>
          </cell>
          <cell r="H135" t="str">
            <v>Controller</v>
          </cell>
        </row>
        <row r="136">
          <cell r="B136" t="str">
            <v>1561</v>
          </cell>
          <cell r="C136" t="str">
            <v>Call Center Study</v>
          </cell>
          <cell r="D136" t="str">
            <v>Communicatio</v>
          </cell>
          <cell r="E136" t="str">
            <v>9000</v>
          </cell>
          <cell r="F136" t="str">
            <v>Vrees, M.</v>
          </cell>
          <cell r="G136" t="str">
            <v>INF-COMM</v>
          </cell>
          <cell r="H136" t="str">
            <v>Corporate Communications</v>
          </cell>
        </row>
        <row r="137">
          <cell r="B137" t="str">
            <v>1562</v>
          </cell>
          <cell r="C137" t="str">
            <v>Corporate Cit - MD</v>
          </cell>
          <cell r="D137" t="str">
            <v>Gov Policy</v>
          </cell>
          <cell r="E137" t="str">
            <v>9000</v>
          </cell>
          <cell r="F137" t="str">
            <v>Jarvis, D.</v>
          </cell>
          <cell r="G137" t="str">
            <v>INF-SOCIAL</v>
          </cell>
          <cell r="H137" t="str">
            <v>Corporate Citizenship &amp; Social Responsibility</v>
          </cell>
        </row>
        <row r="138">
          <cell r="B138" t="str">
            <v>1563</v>
          </cell>
          <cell r="C138" t="str">
            <v>Customer Comm - ACE</v>
          </cell>
          <cell r="D138" t="str">
            <v>Communicatio</v>
          </cell>
          <cell r="E138" t="str">
            <v>1500</v>
          </cell>
          <cell r="F138" t="str">
            <v>Herbs, M.</v>
          </cell>
          <cell r="G138" t="str">
            <v>INF-COMM</v>
          </cell>
          <cell r="H138" t="str">
            <v>Corporate Communications</v>
          </cell>
        </row>
        <row r="139">
          <cell r="B139" t="str">
            <v>1565</v>
          </cell>
          <cell r="C139" t="str">
            <v>Claims System</v>
          </cell>
          <cell r="D139" t="str">
            <v>Legal</v>
          </cell>
          <cell r="E139" t="str">
            <v>9000</v>
          </cell>
          <cell r="F139" t="str">
            <v>Strausman, J.</v>
          </cell>
          <cell r="G139" t="str">
            <v>LEGAL</v>
          </cell>
          <cell r="H139" t="str">
            <v>Legal</v>
          </cell>
        </row>
        <row r="140">
          <cell r="B140" t="str">
            <v>1566</v>
          </cell>
          <cell r="C140" t="str">
            <v>Stores-O&amp;M-DPLElDist</v>
          </cell>
          <cell r="D140" t="str">
            <v>Delivery</v>
          </cell>
          <cell r="E140" t="str">
            <v>1000</v>
          </cell>
          <cell r="F140" t="str">
            <v>Ward, A.</v>
          </cell>
          <cell r="G140" t="str">
            <v>SUPPLY</v>
          </cell>
          <cell r="H140" t="str">
            <v>Supply Chain</v>
          </cell>
        </row>
        <row r="141">
          <cell r="B141" t="str">
            <v>1567</v>
          </cell>
          <cell r="C141" t="str">
            <v>Stores-O&amp;M-ACEElDis</v>
          </cell>
          <cell r="D141" t="str">
            <v>Delivery</v>
          </cell>
          <cell r="E141" t="str">
            <v>1500</v>
          </cell>
          <cell r="F141" t="str">
            <v>Ward, A.</v>
          </cell>
          <cell r="G141" t="str">
            <v>SUPPLY</v>
          </cell>
          <cell r="H141" t="str">
            <v>Supply Chain</v>
          </cell>
        </row>
        <row r="142">
          <cell r="B142" t="str">
            <v>1568</v>
          </cell>
          <cell r="C142" t="str">
            <v>Stores-O&amp;M-PepElDist</v>
          </cell>
          <cell r="D142" t="str">
            <v>Delivery</v>
          </cell>
          <cell r="E142" t="str">
            <v>7000</v>
          </cell>
          <cell r="F142" t="str">
            <v>Hart, A.</v>
          </cell>
          <cell r="G142" t="str">
            <v>SUPPLY</v>
          </cell>
          <cell r="H142" t="str">
            <v>Supply Chain</v>
          </cell>
        </row>
        <row r="143">
          <cell r="B143" t="str">
            <v>1569</v>
          </cell>
          <cell r="C143" t="str">
            <v>Gov't Affs Fed Lob</v>
          </cell>
          <cell r="D143" t="str">
            <v>Govt Affairs</v>
          </cell>
          <cell r="E143" t="str">
            <v>9000</v>
          </cell>
          <cell r="F143" t="str">
            <v>Bourland, R.</v>
          </cell>
          <cell r="G143" t="str">
            <v>INF-POLICY</v>
          </cell>
          <cell r="H143" t="str">
            <v>Public Policy</v>
          </cell>
        </row>
        <row r="144">
          <cell r="B144" t="str">
            <v>1569B</v>
          </cell>
          <cell r="C144" t="str">
            <v>NRGov't Affs Fed Lob</v>
          </cell>
          <cell r="D144" t="str">
            <v>Govt Affairs</v>
          </cell>
          <cell r="E144" t="str">
            <v>9000</v>
          </cell>
          <cell r="F144" t="str">
            <v>Bourland, R.</v>
          </cell>
          <cell r="G144" t="str">
            <v>INF-POLICY</v>
          </cell>
          <cell r="H144" t="str">
            <v>Public Policy</v>
          </cell>
        </row>
        <row r="145">
          <cell r="B145" t="str">
            <v>157</v>
          </cell>
          <cell r="C145" t="str">
            <v>DPL Internal Audit</v>
          </cell>
          <cell r="D145" t="str">
            <v>Audit</v>
          </cell>
          <cell r="E145" t="str">
            <v>1000</v>
          </cell>
          <cell r="F145" t="str">
            <v>Allen, D.</v>
          </cell>
          <cell r="G145" t="str">
            <v>INTAUDIT</v>
          </cell>
          <cell r="H145" t="str">
            <v>Audit</v>
          </cell>
        </row>
        <row r="146">
          <cell r="B146" t="str">
            <v>1570</v>
          </cell>
          <cell r="C146" t="str">
            <v>Labor Management</v>
          </cell>
          <cell r="D146" t="str">
            <v>HR</v>
          </cell>
          <cell r="E146" t="str">
            <v>9000</v>
          </cell>
          <cell r="F146" t="str">
            <v>Wolverton, W.</v>
          </cell>
          <cell r="G146" t="str">
            <v>PEOPLE</v>
          </cell>
          <cell r="H146" t="str">
            <v>People Strategy</v>
          </cell>
        </row>
        <row r="147">
          <cell r="B147" t="str">
            <v>1570B</v>
          </cell>
          <cell r="C147" t="str">
            <v>NR Labor Management</v>
          </cell>
          <cell r="D147" t="str">
            <v>HR</v>
          </cell>
          <cell r="E147" t="str">
            <v>9000</v>
          </cell>
          <cell r="F147" t="str">
            <v>Wolverton, W.</v>
          </cell>
          <cell r="G147" t="str">
            <v>PEOPLE</v>
          </cell>
          <cell r="H147" t="str">
            <v>People Strategy</v>
          </cell>
        </row>
        <row r="148">
          <cell r="B148" t="str">
            <v>1571</v>
          </cell>
          <cell r="C148" t="str">
            <v>Stores-O&amp;M-DPL Gas</v>
          </cell>
          <cell r="D148" t="str">
            <v>Delivery</v>
          </cell>
          <cell r="E148" t="str">
            <v>1000</v>
          </cell>
          <cell r="F148" t="str">
            <v>Ward, A.</v>
          </cell>
          <cell r="G148" t="str">
            <v>SUPPLY</v>
          </cell>
          <cell r="H148" t="str">
            <v>Supply Chain</v>
          </cell>
        </row>
        <row r="149">
          <cell r="B149" t="str">
            <v>1572</v>
          </cell>
          <cell r="C149" t="str">
            <v>Stores-O&amp;M-DPL Trans</v>
          </cell>
          <cell r="D149" t="str">
            <v>Delivery</v>
          </cell>
          <cell r="E149" t="str">
            <v>1000</v>
          </cell>
          <cell r="F149" t="str">
            <v>Ward, A.</v>
          </cell>
          <cell r="G149" t="str">
            <v>SUPPLY</v>
          </cell>
          <cell r="H149" t="str">
            <v>Supply Chain</v>
          </cell>
        </row>
        <row r="150">
          <cell r="B150" t="str">
            <v>1573</v>
          </cell>
          <cell r="C150" t="str">
            <v>Stores-O&amp;M-DPLCommon</v>
          </cell>
          <cell r="D150" t="str">
            <v>Delivery</v>
          </cell>
          <cell r="E150" t="str">
            <v>1000</v>
          </cell>
          <cell r="F150" t="str">
            <v>Ward, A.</v>
          </cell>
          <cell r="G150" t="str">
            <v>SUPPLY</v>
          </cell>
          <cell r="H150" t="str">
            <v>Supply Chain</v>
          </cell>
        </row>
        <row r="151">
          <cell r="B151" t="str">
            <v>1574</v>
          </cell>
          <cell r="C151" t="str">
            <v>Stores-O&amp;M-ACE Trans</v>
          </cell>
          <cell r="D151" t="str">
            <v>Delivery</v>
          </cell>
          <cell r="E151" t="str">
            <v>1500</v>
          </cell>
          <cell r="F151" t="str">
            <v>Ward, A.</v>
          </cell>
          <cell r="G151" t="str">
            <v>SUPPLY</v>
          </cell>
          <cell r="H151" t="str">
            <v>Supply Chain</v>
          </cell>
        </row>
        <row r="152">
          <cell r="B152" t="str">
            <v>1575</v>
          </cell>
          <cell r="C152" t="str">
            <v>Stores-O&amp;M-ACECommon</v>
          </cell>
          <cell r="D152" t="str">
            <v>Delivery</v>
          </cell>
          <cell r="E152" t="str">
            <v>1500</v>
          </cell>
          <cell r="F152" t="str">
            <v>Ward, A.</v>
          </cell>
          <cell r="G152" t="str">
            <v>SUPPLY</v>
          </cell>
          <cell r="H152" t="str">
            <v>Supply Chain</v>
          </cell>
        </row>
        <row r="153">
          <cell r="B153" t="str">
            <v>1576</v>
          </cell>
          <cell r="C153" t="str">
            <v>Stores-O&amp;M-Pep Trans</v>
          </cell>
          <cell r="D153" t="str">
            <v>Delivery</v>
          </cell>
          <cell r="E153" t="str">
            <v>7000</v>
          </cell>
          <cell r="F153" t="str">
            <v>Hart, A.</v>
          </cell>
          <cell r="G153" t="str">
            <v>SUPPLY</v>
          </cell>
          <cell r="H153" t="str">
            <v>Supply Chain</v>
          </cell>
        </row>
        <row r="154">
          <cell r="B154" t="str">
            <v>1577</v>
          </cell>
          <cell r="C154" t="str">
            <v>Stores-O&amp;M-PepCommon</v>
          </cell>
          <cell r="D154" t="str">
            <v>Delivery</v>
          </cell>
          <cell r="E154" t="str">
            <v>7000</v>
          </cell>
          <cell r="F154" t="str">
            <v>Hart, A.</v>
          </cell>
          <cell r="G154" t="str">
            <v>SUPPLY</v>
          </cell>
          <cell r="H154" t="str">
            <v>Supply Chain</v>
          </cell>
        </row>
        <row r="155">
          <cell r="B155" t="str">
            <v>1583</v>
          </cell>
          <cell r="C155" t="str">
            <v>Chief of Staff Off</v>
          </cell>
          <cell r="D155" t="str">
            <v>Exec</v>
          </cell>
          <cell r="E155" t="str">
            <v>9000</v>
          </cell>
          <cell r="F155" t="str">
            <v>Barry, M.</v>
          </cell>
          <cell r="G155" t="str">
            <v>INF-EXEC</v>
          </cell>
          <cell r="H155" t="str">
            <v>PHI Executive</v>
          </cell>
        </row>
        <row r="156">
          <cell r="B156" t="str">
            <v>1583B</v>
          </cell>
          <cell r="C156" t="str">
            <v>NRChief of Staff Off</v>
          </cell>
          <cell r="D156" t="str">
            <v>Exec</v>
          </cell>
          <cell r="E156" t="str">
            <v>9000</v>
          </cell>
          <cell r="F156" t="str">
            <v>Barry, M.</v>
          </cell>
          <cell r="G156" t="str">
            <v>INF-EXEC</v>
          </cell>
          <cell r="H156" t="str">
            <v>PHI Executive</v>
          </cell>
        </row>
        <row r="157">
          <cell r="B157" t="str">
            <v>159</v>
          </cell>
          <cell r="C157" t="str">
            <v>Rev Requir &amp; Reg DPL</v>
          </cell>
          <cell r="D157" t="str">
            <v>Regulatory</v>
          </cell>
          <cell r="E157" t="str">
            <v>1000</v>
          </cell>
          <cell r="F157" t="str">
            <v>VonSteuben, M.</v>
          </cell>
          <cell r="G157" t="str">
            <v>IFIN-REGUL</v>
          </cell>
          <cell r="H157" t="str">
            <v>Regulatory Affairs</v>
          </cell>
        </row>
        <row r="158">
          <cell r="B158" t="str">
            <v>159B</v>
          </cell>
          <cell r="C158" t="str">
            <v>NR Rev Requ &amp;Reg DPL</v>
          </cell>
          <cell r="D158" t="str">
            <v>Regulatory</v>
          </cell>
          <cell r="E158" t="str">
            <v>1000</v>
          </cell>
          <cell r="F158" t="str">
            <v>VonSteuben, M.</v>
          </cell>
          <cell r="G158" t="str">
            <v>IFIN-REGUL</v>
          </cell>
          <cell r="H158" t="str">
            <v>Regulatory Affairs</v>
          </cell>
        </row>
        <row r="159">
          <cell r="B159" t="str">
            <v>1600</v>
          </cell>
          <cell r="C159" t="str">
            <v>Integration-Exec DPL</v>
          </cell>
          <cell r="D159" t="str">
            <v>Exec</v>
          </cell>
          <cell r="E159" t="str">
            <v>1000</v>
          </cell>
          <cell r="F159" t="str">
            <v>Rigby, J.</v>
          </cell>
          <cell r="G159" t="str">
            <v>INF-EXEC</v>
          </cell>
          <cell r="H159" t="str">
            <v>PHI Executive</v>
          </cell>
        </row>
        <row r="160">
          <cell r="B160" t="str">
            <v>1601</v>
          </cell>
          <cell r="C160" t="str">
            <v>Integration-Exec ACE</v>
          </cell>
          <cell r="D160" t="str">
            <v>Exec</v>
          </cell>
          <cell r="E160" t="str">
            <v>1500</v>
          </cell>
          <cell r="F160" t="str">
            <v>Rigby, J.</v>
          </cell>
          <cell r="G160" t="str">
            <v>INF-EXEC</v>
          </cell>
          <cell r="H160" t="str">
            <v>PHI Executive</v>
          </cell>
        </row>
        <row r="161">
          <cell r="B161" t="str">
            <v>1602</v>
          </cell>
          <cell r="C161" t="str">
            <v>Integration-Exec PEP</v>
          </cell>
          <cell r="D161" t="str">
            <v>Exec</v>
          </cell>
          <cell r="E161" t="str">
            <v>7000</v>
          </cell>
          <cell r="F161" t="str">
            <v>Rigby, J.</v>
          </cell>
          <cell r="G161" t="str">
            <v>INF-EXEC</v>
          </cell>
          <cell r="H161" t="str">
            <v>PHI Executive</v>
          </cell>
        </row>
        <row r="162">
          <cell r="B162" t="str">
            <v>1603</v>
          </cell>
          <cell r="C162" t="str">
            <v>Integ-CFO-PHISCO DPL</v>
          </cell>
          <cell r="D162" t="str">
            <v>CFO</v>
          </cell>
          <cell r="E162" t="str">
            <v>1000</v>
          </cell>
          <cell r="F162" t="str">
            <v>Boyle, F.</v>
          </cell>
          <cell r="G162" t="str">
            <v>INF-CFO</v>
          </cell>
          <cell r="H162" t="str">
            <v>CFO Office</v>
          </cell>
        </row>
        <row r="163">
          <cell r="B163" t="str">
            <v>1604</v>
          </cell>
          <cell r="C163" t="str">
            <v>Integ-CFO-DPL</v>
          </cell>
          <cell r="D163" t="str">
            <v>CFO</v>
          </cell>
          <cell r="E163" t="str">
            <v>1000</v>
          </cell>
          <cell r="F163" t="str">
            <v>Boyle, F.</v>
          </cell>
          <cell r="G163" t="str">
            <v>INF-CFO</v>
          </cell>
          <cell r="H163" t="str">
            <v>CFO Office</v>
          </cell>
        </row>
        <row r="164">
          <cell r="B164" t="str">
            <v>1605</v>
          </cell>
          <cell r="C164" t="str">
            <v>Integ-CFO-PHISCO ACE</v>
          </cell>
          <cell r="D164" t="str">
            <v>CFO</v>
          </cell>
          <cell r="E164" t="str">
            <v>1500</v>
          </cell>
          <cell r="F164" t="str">
            <v>Boyle, F.</v>
          </cell>
          <cell r="G164" t="str">
            <v>INF-CFO</v>
          </cell>
          <cell r="H164" t="str">
            <v>CFO Office</v>
          </cell>
        </row>
        <row r="165">
          <cell r="B165" t="str">
            <v>1606</v>
          </cell>
          <cell r="C165" t="str">
            <v>Integ-CFO-ACE</v>
          </cell>
          <cell r="D165" t="str">
            <v>CFO</v>
          </cell>
          <cell r="E165" t="str">
            <v>1500</v>
          </cell>
          <cell r="F165" t="str">
            <v>Boyle, F.</v>
          </cell>
          <cell r="G165" t="str">
            <v>INF-CFO</v>
          </cell>
          <cell r="H165" t="str">
            <v>CFO Office</v>
          </cell>
        </row>
        <row r="166">
          <cell r="B166" t="str">
            <v>1607</v>
          </cell>
          <cell r="C166" t="str">
            <v>Integ-CFO-PHISCO PEP</v>
          </cell>
          <cell r="D166" t="str">
            <v>CFO</v>
          </cell>
          <cell r="E166" t="str">
            <v>7000</v>
          </cell>
          <cell r="F166" t="str">
            <v>Boyle, F.</v>
          </cell>
          <cell r="G166" t="str">
            <v>INF-CFO</v>
          </cell>
          <cell r="H166" t="str">
            <v>CFO Office</v>
          </cell>
        </row>
        <row r="167">
          <cell r="B167" t="str">
            <v>1608</v>
          </cell>
          <cell r="C167" t="str">
            <v>Integ-CFO-PEPCO</v>
          </cell>
          <cell r="D167" t="str">
            <v>CFO</v>
          </cell>
          <cell r="E167" t="str">
            <v>7000</v>
          </cell>
          <cell r="F167" t="str">
            <v>Boyle, F.</v>
          </cell>
          <cell r="G167" t="str">
            <v>INF-CFO</v>
          </cell>
          <cell r="H167" t="str">
            <v>CFO Office</v>
          </cell>
        </row>
        <row r="168">
          <cell r="B168" t="str">
            <v>1609</v>
          </cell>
          <cell r="C168" t="str">
            <v>Integ - Corp Com DPL</v>
          </cell>
          <cell r="D168" t="str">
            <v>Commun</v>
          </cell>
          <cell r="E168" t="str">
            <v>1000</v>
          </cell>
          <cell r="F168" t="str">
            <v>Monica, L.</v>
          </cell>
          <cell r="G168" t="str">
            <v>INF-COMM</v>
          </cell>
          <cell r="H168" t="str">
            <v>Corporate Communications</v>
          </cell>
        </row>
        <row r="169">
          <cell r="B169" t="str">
            <v>161</v>
          </cell>
          <cell r="C169" t="str">
            <v>Claims-DPL</v>
          </cell>
          <cell r="D169" t="str">
            <v>Bus Infra</v>
          </cell>
          <cell r="E169" t="str">
            <v>1000</v>
          </cell>
          <cell r="F169" t="str">
            <v>Murphy, E. T.</v>
          </cell>
          <cell r="G169" t="str">
            <v>LEGAL</v>
          </cell>
          <cell r="H169" t="str">
            <v>Legal</v>
          </cell>
        </row>
        <row r="170">
          <cell r="B170" t="str">
            <v>1610</v>
          </cell>
          <cell r="C170" t="str">
            <v>Integ - Corp Com ACE</v>
          </cell>
          <cell r="D170" t="str">
            <v>Commun</v>
          </cell>
          <cell r="E170" t="str">
            <v>1500</v>
          </cell>
          <cell r="F170" t="str">
            <v>Monica, L.</v>
          </cell>
          <cell r="G170" t="str">
            <v>INF-COMM</v>
          </cell>
          <cell r="H170" t="str">
            <v>Corporate Communications</v>
          </cell>
        </row>
        <row r="171">
          <cell r="B171" t="str">
            <v>1611</v>
          </cell>
          <cell r="C171" t="str">
            <v>Integ - Corp Com PEP</v>
          </cell>
          <cell r="D171" t="str">
            <v>Commun</v>
          </cell>
          <cell r="E171" t="str">
            <v>7000</v>
          </cell>
          <cell r="F171" t="str">
            <v>Monica, L.</v>
          </cell>
          <cell r="G171" t="str">
            <v>INF-COMM</v>
          </cell>
          <cell r="H171" t="str">
            <v>Corporate Communications</v>
          </cell>
        </row>
        <row r="172">
          <cell r="B172" t="str">
            <v>1615</v>
          </cell>
          <cell r="C172" t="str">
            <v>Integ-Gov-PHISCO DPL</v>
          </cell>
          <cell r="D172" t="str">
            <v>Gov Affairs</v>
          </cell>
          <cell r="E172" t="str">
            <v>1000</v>
          </cell>
          <cell r="F172" t="str">
            <v>Parker, K.</v>
          </cell>
          <cell r="G172" t="str">
            <v>INF-GOV</v>
          </cell>
          <cell r="H172" t="str">
            <v>Government Affairs</v>
          </cell>
        </row>
        <row r="173">
          <cell r="B173" t="str">
            <v>1616</v>
          </cell>
          <cell r="C173" t="str">
            <v>Integ-Gov-DPL</v>
          </cell>
          <cell r="D173" t="str">
            <v>Gov Affairs</v>
          </cell>
          <cell r="E173" t="str">
            <v>1000</v>
          </cell>
          <cell r="F173" t="str">
            <v>Parker, K.</v>
          </cell>
          <cell r="G173" t="str">
            <v>INF-GOV</v>
          </cell>
          <cell r="H173" t="str">
            <v>Government Affairs</v>
          </cell>
        </row>
        <row r="174">
          <cell r="B174" t="str">
            <v>1617</v>
          </cell>
          <cell r="C174" t="str">
            <v>Integ-Gov-PHISCO ACE</v>
          </cell>
          <cell r="D174" t="str">
            <v>Gov Affairs</v>
          </cell>
          <cell r="E174" t="str">
            <v>1500</v>
          </cell>
          <cell r="F174" t="str">
            <v>Parker, K.</v>
          </cell>
          <cell r="G174" t="str">
            <v>INF-GOV</v>
          </cell>
          <cell r="H174" t="str">
            <v>Government Affairs</v>
          </cell>
        </row>
        <row r="175">
          <cell r="B175" t="str">
            <v>1618</v>
          </cell>
          <cell r="C175" t="str">
            <v>Integ-Gov-ACE</v>
          </cell>
          <cell r="D175" t="str">
            <v>Gov Affairs</v>
          </cell>
          <cell r="E175" t="str">
            <v>1500</v>
          </cell>
          <cell r="F175" t="str">
            <v>Parker, K.</v>
          </cell>
          <cell r="G175" t="str">
            <v>INF-GOV</v>
          </cell>
          <cell r="H175" t="str">
            <v>Government Affairs</v>
          </cell>
        </row>
        <row r="176">
          <cell r="B176" t="str">
            <v>1619</v>
          </cell>
          <cell r="C176" t="str">
            <v>Integ-Gov-PHISCO PEP</v>
          </cell>
          <cell r="D176" t="str">
            <v>Gov Affairs</v>
          </cell>
          <cell r="E176" t="str">
            <v>7000</v>
          </cell>
          <cell r="F176" t="str">
            <v>Parker, K.</v>
          </cell>
          <cell r="G176" t="str">
            <v>INF-GOV</v>
          </cell>
          <cell r="H176" t="str">
            <v>Government Affairs</v>
          </cell>
        </row>
        <row r="177">
          <cell r="B177" t="str">
            <v>1620</v>
          </cell>
          <cell r="C177" t="str">
            <v>Integ-Gov-PEPCO</v>
          </cell>
          <cell r="D177" t="str">
            <v>Gov Affairs</v>
          </cell>
          <cell r="E177" t="str">
            <v>7000</v>
          </cell>
          <cell r="F177" t="str">
            <v>Parker, K.</v>
          </cell>
          <cell r="G177" t="str">
            <v>INF-GOV</v>
          </cell>
          <cell r="H177" t="str">
            <v>Government Affairs</v>
          </cell>
        </row>
        <row r="178">
          <cell r="B178" t="str">
            <v>1621</v>
          </cell>
          <cell r="C178" t="str">
            <v>Integ-HR-PHISCO DPL</v>
          </cell>
          <cell r="D178" t="str">
            <v>HR</v>
          </cell>
          <cell r="E178" t="str">
            <v>1000</v>
          </cell>
          <cell r="F178" t="str">
            <v>Graham, T.</v>
          </cell>
          <cell r="G178" t="str">
            <v>PEOPLE</v>
          </cell>
          <cell r="H178" t="str">
            <v>People Strategy</v>
          </cell>
        </row>
        <row r="179">
          <cell r="B179" t="str">
            <v>1622</v>
          </cell>
          <cell r="C179" t="str">
            <v>Integ-HR-DPL</v>
          </cell>
          <cell r="D179" t="str">
            <v>HR</v>
          </cell>
          <cell r="E179" t="str">
            <v>1000</v>
          </cell>
          <cell r="F179" t="str">
            <v>Graham, T.</v>
          </cell>
          <cell r="G179" t="str">
            <v>PEOPLE</v>
          </cell>
          <cell r="H179" t="str">
            <v>People Strategy</v>
          </cell>
        </row>
        <row r="180">
          <cell r="B180" t="str">
            <v>1623</v>
          </cell>
          <cell r="C180" t="str">
            <v>Integ-HR-PHISCO ACE</v>
          </cell>
          <cell r="D180" t="str">
            <v>HR</v>
          </cell>
          <cell r="E180" t="str">
            <v>1500</v>
          </cell>
          <cell r="F180" t="str">
            <v>Graham, T.</v>
          </cell>
          <cell r="G180" t="str">
            <v>PEOPLE</v>
          </cell>
          <cell r="H180" t="str">
            <v>People Strategy</v>
          </cell>
        </row>
        <row r="181">
          <cell r="B181" t="str">
            <v>1624</v>
          </cell>
          <cell r="C181" t="str">
            <v>Integ-HR-ACE</v>
          </cell>
          <cell r="D181" t="str">
            <v>HR</v>
          </cell>
          <cell r="E181" t="str">
            <v>1500</v>
          </cell>
          <cell r="F181" t="str">
            <v>Graham, T.</v>
          </cell>
          <cell r="G181" t="str">
            <v>PEOPLE</v>
          </cell>
          <cell r="H181" t="str">
            <v>People Strategy</v>
          </cell>
        </row>
        <row r="182">
          <cell r="B182" t="str">
            <v>1625</v>
          </cell>
          <cell r="C182" t="str">
            <v>Integ-HR-PHISCO PEP</v>
          </cell>
          <cell r="D182" t="str">
            <v>HR</v>
          </cell>
          <cell r="E182" t="str">
            <v>7000</v>
          </cell>
          <cell r="F182" t="str">
            <v>Graham, T.</v>
          </cell>
          <cell r="G182" t="str">
            <v>PEOPLE</v>
          </cell>
          <cell r="H182" t="str">
            <v>People Strategy</v>
          </cell>
        </row>
        <row r="183">
          <cell r="B183" t="str">
            <v>1626</v>
          </cell>
          <cell r="C183" t="str">
            <v>Integ-HR-PEPCO</v>
          </cell>
          <cell r="D183" t="str">
            <v>HR</v>
          </cell>
          <cell r="E183" t="str">
            <v>7000</v>
          </cell>
          <cell r="F183" t="str">
            <v>Graham, T.</v>
          </cell>
          <cell r="G183" t="str">
            <v>PEOPLE</v>
          </cell>
          <cell r="H183" t="str">
            <v>People Strategy</v>
          </cell>
        </row>
        <row r="184">
          <cell r="B184" t="str">
            <v>1627</v>
          </cell>
          <cell r="C184" t="str">
            <v>Integ - IT - DPL</v>
          </cell>
          <cell r="D184" t="str">
            <v>IT</v>
          </cell>
          <cell r="E184" t="str">
            <v>1000</v>
          </cell>
          <cell r="F184" t="str">
            <v>Myers, D.</v>
          </cell>
          <cell r="G184" t="str">
            <v>IT</v>
          </cell>
          <cell r="H184" t="str">
            <v>Information Technology</v>
          </cell>
        </row>
        <row r="185">
          <cell r="B185" t="str">
            <v>1628</v>
          </cell>
          <cell r="C185" t="str">
            <v>Integ - IT ACE</v>
          </cell>
          <cell r="D185" t="str">
            <v>IT</v>
          </cell>
          <cell r="E185" t="str">
            <v>1500</v>
          </cell>
          <cell r="F185" t="str">
            <v>Myers, D.</v>
          </cell>
          <cell r="G185" t="str">
            <v>IT</v>
          </cell>
          <cell r="H185" t="str">
            <v>Information Technology</v>
          </cell>
        </row>
        <row r="186">
          <cell r="B186" t="str">
            <v>1629</v>
          </cell>
          <cell r="C186" t="str">
            <v>Integ - IT PEP</v>
          </cell>
          <cell r="D186" t="str">
            <v>IT</v>
          </cell>
          <cell r="E186" t="str">
            <v>7000</v>
          </cell>
          <cell r="F186" t="str">
            <v>Myers, D.</v>
          </cell>
          <cell r="G186" t="str">
            <v>IT</v>
          </cell>
          <cell r="H186" t="str">
            <v>Information Technology</v>
          </cell>
        </row>
        <row r="187">
          <cell r="B187" t="str">
            <v>163</v>
          </cell>
          <cell r="C187" t="str">
            <v>Corporate Cit - ACE</v>
          </cell>
          <cell r="D187" t="str">
            <v>Corp Infra</v>
          </cell>
          <cell r="E187" t="str">
            <v>1500</v>
          </cell>
          <cell r="F187" t="str">
            <v>Jarvis, D.</v>
          </cell>
          <cell r="G187" t="str">
            <v>INF-SOCIAL</v>
          </cell>
          <cell r="H187" t="str">
            <v>Corporate Citizenship &amp; Social Responsibility</v>
          </cell>
        </row>
        <row r="188">
          <cell r="B188" t="str">
            <v>1630</v>
          </cell>
          <cell r="C188" t="str">
            <v>Integ - Int Aud -DPL</v>
          </cell>
          <cell r="D188" t="str">
            <v>Audit</v>
          </cell>
          <cell r="E188" t="str">
            <v>1000</v>
          </cell>
          <cell r="F188" t="str">
            <v>Allen, D.</v>
          </cell>
          <cell r="G188" t="str">
            <v>INTAUDIT</v>
          </cell>
          <cell r="H188" t="str">
            <v>Audit</v>
          </cell>
        </row>
        <row r="189">
          <cell r="B189" t="str">
            <v>1631</v>
          </cell>
          <cell r="C189" t="str">
            <v>Integ - Int Aud -ACE</v>
          </cell>
          <cell r="D189" t="str">
            <v>Audit</v>
          </cell>
          <cell r="E189" t="str">
            <v>1500</v>
          </cell>
          <cell r="F189" t="str">
            <v>Allen, D.</v>
          </cell>
          <cell r="G189" t="str">
            <v>INTAUDIT</v>
          </cell>
          <cell r="H189" t="str">
            <v>Audit</v>
          </cell>
        </row>
        <row r="190">
          <cell r="B190" t="str">
            <v>1632</v>
          </cell>
          <cell r="C190" t="str">
            <v>Integ - Int Aud -Pep</v>
          </cell>
          <cell r="D190" t="str">
            <v>Audit</v>
          </cell>
          <cell r="E190" t="str">
            <v>7000</v>
          </cell>
          <cell r="F190" t="str">
            <v>Allen, D.</v>
          </cell>
          <cell r="G190" t="str">
            <v>INTAUDIT</v>
          </cell>
          <cell r="H190" t="str">
            <v>Audit</v>
          </cell>
        </row>
        <row r="191">
          <cell r="B191" t="str">
            <v>1633</v>
          </cell>
          <cell r="C191" t="str">
            <v>Integ - Legal -DPL</v>
          </cell>
          <cell r="D191" t="str">
            <v>Legal</v>
          </cell>
          <cell r="E191" t="str">
            <v>1000</v>
          </cell>
          <cell r="F191" t="str">
            <v>Meier, P.</v>
          </cell>
          <cell r="G191" t="str">
            <v>LEGAL</v>
          </cell>
          <cell r="H191" t="str">
            <v>Legal</v>
          </cell>
        </row>
        <row r="192">
          <cell r="B192" t="str">
            <v>1634</v>
          </cell>
          <cell r="C192" t="str">
            <v>Integ - Legal -ACE</v>
          </cell>
          <cell r="D192" t="str">
            <v>Legal</v>
          </cell>
          <cell r="E192" t="str">
            <v>1500</v>
          </cell>
          <cell r="F192" t="str">
            <v>Meier, P.</v>
          </cell>
          <cell r="G192" t="str">
            <v>LEGAL</v>
          </cell>
          <cell r="H192" t="str">
            <v>Legal</v>
          </cell>
        </row>
        <row r="193">
          <cell r="B193" t="str">
            <v>1635</v>
          </cell>
          <cell r="C193" t="str">
            <v>Integ - Legal -Pep</v>
          </cell>
          <cell r="D193" t="str">
            <v>Legal</v>
          </cell>
          <cell r="E193" t="str">
            <v>7000</v>
          </cell>
          <cell r="F193" t="str">
            <v>Meier, P.</v>
          </cell>
          <cell r="G193" t="str">
            <v>LEGAL</v>
          </cell>
          <cell r="H193" t="str">
            <v>Legal</v>
          </cell>
        </row>
        <row r="194">
          <cell r="B194" t="str">
            <v>1636</v>
          </cell>
          <cell r="C194" t="str">
            <v>Integ - CSEC -DPL</v>
          </cell>
          <cell r="D194" t="str">
            <v>Corp Sec</v>
          </cell>
          <cell r="E194" t="str">
            <v>1000</v>
          </cell>
          <cell r="F194" t="str">
            <v>Storero, J.</v>
          </cell>
          <cell r="G194" t="str">
            <v>LEGAL</v>
          </cell>
          <cell r="H194" t="str">
            <v>Legal</v>
          </cell>
        </row>
        <row r="195">
          <cell r="B195" t="str">
            <v>1637</v>
          </cell>
          <cell r="C195" t="str">
            <v>Integ - CSEC -ACE</v>
          </cell>
          <cell r="D195" t="str">
            <v>Corp Sec</v>
          </cell>
          <cell r="E195" t="str">
            <v>1500</v>
          </cell>
          <cell r="F195" t="str">
            <v>Storero, J.</v>
          </cell>
          <cell r="G195" t="str">
            <v>LEGAL</v>
          </cell>
          <cell r="H195" t="str">
            <v>Legal</v>
          </cell>
        </row>
        <row r="196">
          <cell r="B196" t="str">
            <v>1638</v>
          </cell>
          <cell r="C196" t="str">
            <v>Integ - CSEC -Pep</v>
          </cell>
          <cell r="D196" t="str">
            <v>Corp Sec</v>
          </cell>
          <cell r="E196" t="str">
            <v>7000</v>
          </cell>
          <cell r="F196" t="str">
            <v>Storero, J.</v>
          </cell>
          <cell r="G196" t="str">
            <v>LEGAL</v>
          </cell>
          <cell r="H196" t="str">
            <v>Legal</v>
          </cell>
        </row>
        <row r="197">
          <cell r="B197" t="str">
            <v>164</v>
          </cell>
          <cell r="C197" t="str">
            <v>Corporate Tax-ACE</v>
          </cell>
          <cell r="D197" t="str">
            <v>Bus Infra</v>
          </cell>
          <cell r="E197" t="str">
            <v>1500</v>
          </cell>
          <cell r="F197" t="str">
            <v>Winston, D.</v>
          </cell>
          <cell r="G197" t="str">
            <v>TAX</v>
          </cell>
          <cell r="H197" t="str">
            <v>Tax</v>
          </cell>
        </row>
        <row r="198">
          <cell r="B198" t="str">
            <v>1647</v>
          </cell>
          <cell r="C198" t="str">
            <v>Integ-SS-PHISCO DPL</v>
          </cell>
          <cell r="D198" t="str">
            <v>Support Serv</v>
          </cell>
          <cell r="E198" t="str">
            <v>1000</v>
          </cell>
          <cell r="F198" t="str">
            <v>Wathen, M.</v>
          </cell>
          <cell r="G198" t="str">
            <v>SSEXEC</v>
          </cell>
          <cell r="H198" t="str">
            <v>Support Services Executive</v>
          </cell>
        </row>
        <row r="199">
          <cell r="B199" t="str">
            <v>1648</v>
          </cell>
          <cell r="C199" t="str">
            <v>Integ-SupServ-DPL</v>
          </cell>
          <cell r="D199" t="str">
            <v>Support Serv</v>
          </cell>
          <cell r="E199" t="str">
            <v>1000</v>
          </cell>
          <cell r="F199" t="str">
            <v>Wathen, M.</v>
          </cell>
          <cell r="G199" t="str">
            <v>SSEXEC</v>
          </cell>
          <cell r="H199" t="str">
            <v>Support Services Executive</v>
          </cell>
        </row>
        <row r="200">
          <cell r="B200" t="str">
            <v>1649</v>
          </cell>
          <cell r="C200" t="str">
            <v>Integ-SS-PHISCO ACE</v>
          </cell>
          <cell r="D200" t="str">
            <v>Support Serv</v>
          </cell>
          <cell r="E200" t="str">
            <v>1500</v>
          </cell>
          <cell r="F200" t="str">
            <v>Wathen, M.</v>
          </cell>
          <cell r="G200" t="str">
            <v>SSEXEC</v>
          </cell>
          <cell r="H200" t="str">
            <v>Support Services Executive</v>
          </cell>
        </row>
        <row r="201">
          <cell r="B201" t="str">
            <v>165</v>
          </cell>
          <cell r="C201" t="str">
            <v>Gov Affairs-DE</v>
          </cell>
          <cell r="D201" t="str">
            <v>Gov Affairs</v>
          </cell>
          <cell r="E201" t="str">
            <v>1000</v>
          </cell>
          <cell r="F201" t="str">
            <v>Stockbridge, G.</v>
          </cell>
          <cell r="G201" t="str">
            <v>INF-GOV</v>
          </cell>
          <cell r="H201" t="str">
            <v>Government Affairs</v>
          </cell>
        </row>
        <row r="202">
          <cell r="B202" t="str">
            <v>1650</v>
          </cell>
          <cell r="C202" t="str">
            <v>Integ-SupServ-ACE</v>
          </cell>
          <cell r="D202" t="str">
            <v>Support Serv</v>
          </cell>
          <cell r="E202" t="str">
            <v>1500</v>
          </cell>
          <cell r="F202" t="str">
            <v>Wathen, M.</v>
          </cell>
          <cell r="G202" t="str">
            <v>SSEXEC</v>
          </cell>
          <cell r="H202" t="str">
            <v>Support Services Executive</v>
          </cell>
        </row>
        <row r="203">
          <cell r="B203" t="str">
            <v>1651</v>
          </cell>
          <cell r="C203" t="str">
            <v>Integ-SS-PHISCO Pep</v>
          </cell>
          <cell r="D203" t="str">
            <v>Support Serv</v>
          </cell>
          <cell r="E203" t="str">
            <v>7000</v>
          </cell>
          <cell r="F203" t="str">
            <v>Wathen, M.</v>
          </cell>
          <cell r="G203" t="str">
            <v>SSEXEC</v>
          </cell>
          <cell r="H203" t="str">
            <v>Support Services Executive</v>
          </cell>
        </row>
        <row r="204">
          <cell r="B204" t="str">
            <v>1652</v>
          </cell>
          <cell r="C204" t="str">
            <v>Integ-SupServ-Pep</v>
          </cell>
          <cell r="D204" t="str">
            <v>Support Serv</v>
          </cell>
          <cell r="E204" t="str">
            <v>7000</v>
          </cell>
          <cell r="F204" t="str">
            <v>Wathen, M.</v>
          </cell>
          <cell r="G204" t="str">
            <v>SSEXEC</v>
          </cell>
          <cell r="H204" t="str">
            <v>Support Services Executive</v>
          </cell>
        </row>
        <row r="205">
          <cell r="B205" t="str">
            <v>165B</v>
          </cell>
          <cell r="C205" t="str">
            <v>NR Gov Affairs-DE</v>
          </cell>
          <cell r="D205" t="str">
            <v>Gov Affairs</v>
          </cell>
          <cell r="E205" t="str">
            <v>1000</v>
          </cell>
          <cell r="F205" t="str">
            <v>Stockbridge, G.</v>
          </cell>
          <cell r="G205" t="str">
            <v>INF-GOV</v>
          </cell>
          <cell r="H205" t="str">
            <v>Government Affairs</v>
          </cell>
        </row>
        <row r="206">
          <cell r="B206" t="str">
            <v>1672</v>
          </cell>
          <cell r="C206" t="str">
            <v>Non Op Integ-CFO-PHI</v>
          </cell>
          <cell r="D206" t="str">
            <v>CFO</v>
          </cell>
          <cell r="E206" t="str">
            <v>9000</v>
          </cell>
          <cell r="F206" t="str">
            <v>Kinzel, D.</v>
          </cell>
          <cell r="G206" t="str">
            <v>INF-CFO</v>
          </cell>
          <cell r="H206" t="str">
            <v>CFO Office</v>
          </cell>
        </row>
        <row r="207">
          <cell r="B207" t="str">
            <v>1674</v>
          </cell>
          <cell r="C207" t="str">
            <v>Non Op Integ-CFO-ACE</v>
          </cell>
          <cell r="D207" t="str">
            <v>CFO</v>
          </cell>
          <cell r="E207" t="str">
            <v>1500</v>
          </cell>
          <cell r="F207" t="str">
            <v>Kinzel, D.</v>
          </cell>
          <cell r="G207" t="str">
            <v>INF-CFO</v>
          </cell>
          <cell r="H207" t="str">
            <v>CFO Office</v>
          </cell>
        </row>
        <row r="208">
          <cell r="B208" t="str">
            <v>1675</v>
          </cell>
          <cell r="C208" t="str">
            <v>Non Op Integ-CFO-DPL</v>
          </cell>
          <cell r="D208" t="str">
            <v>CFO</v>
          </cell>
          <cell r="E208" t="str">
            <v>1000</v>
          </cell>
          <cell r="F208" t="str">
            <v>Kinzel, D.</v>
          </cell>
          <cell r="G208" t="str">
            <v>INF-CFO</v>
          </cell>
          <cell r="H208" t="str">
            <v>CFO Office</v>
          </cell>
        </row>
        <row r="209">
          <cell r="B209" t="str">
            <v>1676</v>
          </cell>
          <cell r="C209" t="str">
            <v>Non Op Integ-CFO-PEP</v>
          </cell>
          <cell r="D209" t="str">
            <v>CFO</v>
          </cell>
          <cell r="E209" t="str">
            <v>7000</v>
          </cell>
          <cell r="F209" t="str">
            <v>Kinzel, D.</v>
          </cell>
          <cell r="G209" t="str">
            <v>INF-CFO</v>
          </cell>
          <cell r="H209" t="str">
            <v>CFO Office</v>
          </cell>
        </row>
        <row r="210">
          <cell r="B210" t="str">
            <v>187</v>
          </cell>
          <cell r="C210" t="str">
            <v>Stores-Bay</v>
          </cell>
          <cell r="D210" t="str">
            <v>Bus Infra</v>
          </cell>
          <cell r="E210" t="str">
            <v>1000</v>
          </cell>
          <cell r="F210" t="str">
            <v>Ward, A.</v>
          </cell>
          <cell r="G210" t="str">
            <v>SUPPLY</v>
          </cell>
          <cell r="H210" t="str">
            <v>Supply Chain</v>
          </cell>
        </row>
        <row r="211">
          <cell r="B211" t="str">
            <v>187B</v>
          </cell>
          <cell r="C211" t="str">
            <v>NR Stores-Bay</v>
          </cell>
          <cell r="D211" t="str">
            <v>Bus Infra</v>
          </cell>
          <cell r="E211" t="str">
            <v>1000</v>
          </cell>
          <cell r="F211" t="str">
            <v>Ward, A.</v>
          </cell>
          <cell r="G211" t="str">
            <v>SUPPLY</v>
          </cell>
          <cell r="H211" t="str">
            <v>Supply Chain</v>
          </cell>
        </row>
        <row r="212">
          <cell r="B212" t="str">
            <v>188</v>
          </cell>
          <cell r="C212" t="str">
            <v>DPL Fin Report</v>
          </cell>
          <cell r="D212" t="str">
            <v>Bus Infra</v>
          </cell>
          <cell r="E212" t="str">
            <v>1000</v>
          </cell>
          <cell r="F212" t="str">
            <v>Pease, T.</v>
          </cell>
          <cell r="G212" t="str">
            <v>CONTR</v>
          </cell>
          <cell r="H212" t="str">
            <v>Controller</v>
          </cell>
        </row>
        <row r="213">
          <cell r="B213" t="str">
            <v>189</v>
          </cell>
          <cell r="C213" t="str">
            <v>Corporate Tax-DPL</v>
          </cell>
          <cell r="D213" t="str">
            <v>Bus Infra</v>
          </cell>
          <cell r="E213" t="str">
            <v>1000</v>
          </cell>
          <cell r="F213" t="str">
            <v>Winston, D.</v>
          </cell>
          <cell r="G213" t="str">
            <v>TAX</v>
          </cell>
          <cell r="H213" t="str">
            <v>Tax</v>
          </cell>
        </row>
        <row r="214">
          <cell r="B214" t="str">
            <v>191</v>
          </cell>
          <cell r="C214" t="str">
            <v>Stores Atlantic</v>
          </cell>
          <cell r="D214" t="str">
            <v>PROC &amp; CS</v>
          </cell>
          <cell r="E214" t="str">
            <v>1500</v>
          </cell>
          <cell r="F214" t="str">
            <v>Ward, A.</v>
          </cell>
          <cell r="G214" t="str">
            <v>SUPPLY</v>
          </cell>
          <cell r="H214" t="str">
            <v>Supply Chain</v>
          </cell>
        </row>
        <row r="215">
          <cell r="B215" t="str">
            <v>191B</v>
          </cell>
          <cell r="C215" t="str">
            <v>NR Stores Atlantic</v>
          </cell>
          <cell r="D215" t="str">
            <v>PROC &amp; CS</v>
          </cell>
          <cell r="E215" t="str">
            <v>1500</v>
          </cell>
          <cell r="F215" t="str">
            <v>Ward, A.</v>
          </cell>
          <cell r="G215" t="str">
            <v>SUPPLY</v>
          </cell>
          <cell r="H215" t="str">
            <v>Supply Chain</v>
          </cell>
        </row>
        <row r="216">
          <cell r="B216" t="str">
            <v>193</v>
          </cell>
          <cell r="C216" t="str">
            <v>Treasury Svrcs-DPL</v>
          </cell>
          <cell r="D216" t="str">
            <v>Corp Infra</v>
          </cell>
          <cell r="E216" t="str">
            <v>1000</v>
          </cell>
          <cell r="F216" t="str">
            <v>Snyder, J.</v>
          </cell>
          <cell r="G216" t="str">
            <v>IFIN-SUPPT</v>
          </cell>
          <cell r="H216" t="str">
            <v>Treasury</v>
          </cell>
        </row>
        <row r="217">
          <cell r="B217" t="str">
            <v>195</v>
          </cell>
          <cell r="C217" t="str">
            <v>DPL Vehicles</v>
          </cell>
          <cell r="D217" t="str">
            <v>Bus Infra</v>
          </cell>
          <cell r="E217" t="str">
            <v>1000</v>
          </cell>
          <cell r="F217" t="str">
            <v>Cottone, F.</v>
          </cell>
          <cell r="G217" t="str">
            <v>VEHICLE</v>
          </cell>
          <cell r="H217" t="str">
            <v>Vehicle Resource Management</v>
          </cell>
        </row>
        <row r="218">
          <cell r="B218" t="str">
            <v>196</v>
          </cell>
          <cell r="C218" t="str">
            <v>DPL Vehicles Res-NC</v>
          </cell>
          <cell r="D218" t="str">
            <v>Bus Infra</v>
          </cell>
          <cell r="E218" t="str">
            <v>1000</v>
          </cell>
          <cell r="F218" t="str">
            <v>Cottone, F.</v>
          </cell>
          <cell r="G218" t="str">
            <v>VEHICLE</v>
          </cell>
          <cell r="H218" t="str">
            <v>Vehicle Resource Management</v>
          </cell>
        </row>
        <row r="219">
          <cell r="B219" t="str">
            <v>196B</v>
          </cell>
          <cell r="C219" t="str">
            <v>NR DPL Vehic Res-NC</v>
          </cell>
          <cell r="D219" t="str">
            <v>Bus Infra</v>
          </cell>
          <cell r="E219" t="str">
            <v>1000</v>
          </cell>
          <cell r="F219" t="str">
            <v>Cottone, F.</v>
          </cell>
          <cell r="G219" t="str">
            <v>VEHICLE</v>
          </cell>
          <cell r="H219" t="str">
            <v>Vehicle Resource Management</v>
          </cell>
        </row>
        <row r="220">
          <cell r="B220" t="str">
            <v>197</v>
          </cell>
          <cell r="C220" t="str">
            <v>DPL Vehicles Res-Bay</v>
          </cell>
          <cell r="D220" t="str">
            <v>Bus Infra</v>
          </cell>
          <cell r="E220" t="str">
            <v>1000</v>
          </cell>
          <cell r="F220" t="str">
            <v>Cottone, F.</v>
          </cell>
          <cell r="G220" t="str">
            <v>VEHICLE</v>
          </cell>
          <cell r="H220" t="str">
            <v>Vehicle Resource Management</v>
          </cell>
        </row>
        <row r="221">
          <cell r="B221" t="str">
            <v>197B</v>
          </cell>
          <cell r="C221" t="str">
            <v>NR DPL Vehic Res-Bay</v>
          </cell>
          <cell r="D221" t="str">
            <v>Bus Infra</v>
          </cell>
          <cell r="E221" t="str">
            <v>1000</v>
          </cell>
          <cell r="F221" t="str">
            <v>Cottone, F.</v>
          </cell>
          <cell r="G221" t="str">
            <v>VEHICLE</v>
          </cell>
          <cell r="H221" t="str">
            <v>Vehicle Resource Management</v>
          </cell>
        </row>
        <row r="222">
          <cell r="B222" t="str">
            <v>200</v>
          </cell>
          <cell r="C222" t="str">
            <v>Gov't Affs-DPL Bay</v>
          </cell>
          <cell r="D222" t="str">
            <v>Delivery</v>
          </cell>
          <cell r="E222" t="str">
            <v>1000</v>
          </cell>
          <cell r="F222" t="str">
            <v>Allen, J.</v>
          </cell>
          <cell r="G222" t="str">
            <v>INF-GOV</v>
          </cell>
          <cell r="H222" t="str">
            <v>Government Affairs</v>
          </cell>
        </row>
        <row r="223">
          <cell r="B223" t="str">
            <v>200B</v>
          </cell>
          <cell r="C223" t="str">
            <v>NR Gov Affs-DPL Bay</v>
          </cell>
          <cell r="D223" t="str">
            <v>Delivery</v>
          </cell>
          <cell r="E223" t="str">
            <v>1000</v>
          </cell>
          <cell r="F223" t="str">
            <v>Allen, J.</v>
          </cell>
          <cell r="G223" t="str">
            <v>INF-GOV</v>
          </cell>
          <cell r="H223" t="str">
            <v>Government Affairs</v>
          </cell>
        </row>
        <row r="224">
          <cell r="B224" t="str">
            <v>2103</v>
          </cell>
          <cell r="C224" t="str">
            <v>Budget Coordination</v>
          </cell>
          <cell r="D224" t="str">
            <v>Finance Serv</v>
          </cell>
          <cell r="E224" t="str">
            <v>9000</v>
          </cell>
          <cell r="F224" t="str">
            <v>Azarsa, A.</v>
          </cell>
          <cell r="G224" t="str">
            <v>STRATPLAN</v>
          </cell>
          <cell r="H224" t="str">
            <v>Strategic &amp; Financial Planning</v>
          </cell>
        </row>
        <row r="225">
          <cell r="B225" t="str">
            <v>2103B</v>
          </cell>
          <cell r="C225" t="str">
            <v>NR Budget Coord</v>
          </cell>
          <cell r="D225" t="str">
            <v>Finance Serv</v>
          </cell>
          <cell r="E225" t="str">
            <v>9000</v>
          </cell>
          <cell r="F225" t="str">
            <v>Azarsa, A.</v>
          </cell>
          <cell r="G225" t="str">
            <v>STRATPLAN</v>
          </cell>
          <cell r="H225" t="str">
            <v>Strategic &amp; Financial Planning</v>
          </cell>
        </row>
        <row r="226">
          <cell r="B226" t="str">
            <v>2104</v>
          </cell>
          <cell r="C226" t="str">
            <v>Corporate Insurance</v>
          </cell>
          <cell r="D226" t="str">
            <v>Finance Serv</v>
          </cell>
          <cell r="E226" t="str">
            <v>9000</v>
          </cell>
          <cell r="F226" t="str">
            <v>Finfrock, M.</v>
          </cell>
          <cell r="G226" t="str">
            <v>IFIN-SUPPT</v>
          </cell>
          <cell r="H226" t="str">
            <v>Treasury</v>
          </cell>
        </row>
        <row r="227">
          <cell r="B227" t="str">
            <v>2104B</v>
          </cell>
          <cell r="C227" t="str">
            <v>NR Corporate Insur</v>
          </cell>
          <cell r="D227" t="str">
            <v>Finance Serv</v>
          </cell>
          <cell r="E227" t="str">
            <v>9000</v>
          </cell>
          <cell r="F227" t="str">
            <v>Finfrock, M.</v>
          </cell>
          <cell r="G227" t="str">
            <v>IFIN-SUPPT</v>
          </cell>
          <cell r="H227" t="str">
            <v>Treasury</v>
          </cell>
        </row>
        <row r="228">
          <cell r="B228" t="str">
            <v>2105</v>
          </cell>
          <cell r="C228" t="str">
            <v>Financial Reporting</v>
          </cell>
          <cell r="D228" t="str">
            <v>Bus Infra</v>
          </cell>
          <cell r="E228" t="str">
            <v>9000</v>
          </cell>
          <cell r="F228" t="str">
            <v>Pease, T.</v>
          </cell>
          <cell r="G228" t="str">
            <v>CONTR</v>
          </cell>
          <cell r="H228" t="str">
            <v>Controller</v>
          </cell>
        </row>
        <row r="229">
          <cell r="B229" t="str">
            <v>2105B</v>
          </cell>
          <cell r="C229" t="str">
            <v>NR Financial Report</v>
          </cell>
          <cell r="D229" t="str">
            <v>Bus Infra</v>
          </cell>
          <cell r="E229" t="str">
            <v>9000</v>
          </cell>
          <cell r="F229" t="str">
            <v>Pease, T.</v>
          </cell>
          <cell r="G229" t="str">
            <v>CONTR</v>
          </cell>
          <cell r="H229" t="str">
            <v>Controller</v>
          </cell>
        </row>
        <row r="230">
          <cell r="B230" t="str">
            <v>2107</v>
          </cell>
          <cell r="C230" t="str">
            <v>Strategic Sourc. PD</v>
          </cell>
          <cell r="D230" t="str">
            <v>Proc &amp; Corp</v>
          </cell>
          <cell r="E230" t="str">
            <v>9000</v>
          </cell>
          <cell r="F230" t="str">
            <v>Dunoff, M.</v>
          </cell>
          <cell r="G230" t="str">
            <v>SUPPLY</v>
          </cell>
          <cell r="H230" t="str">
            <v>Supply Chain</v>
          </cell>
        </row>
        <row r="231">
          <cell r="B231" t="str">
            <v>2108</v>
          </cell>
          <cell r="C231" t="str">
            <v>Strategic S. PD Elec</v>
          </cell>
          <cell r="D231" t="str">
            <v>Proc &amp; Corp</v>
          </cell>
          <cell r="E231" t="str">
            <v>9000</v>
          </cell>
          <cell r="F231" t="str">
            <v>Wynne, B.</v>
          </cell>
          <cell r="G231" t="str">
            <v>SUPPLY</v>
          </cell>
          <cell r="H231" t="str">
            <v>Supply Chain</v>
          </cell>
        </row>
        <row r="232">
          <cell r="B232" t="str">
            <v>2109</v>
          </cell>
          <cell r="C232" t="str">
            <v>Econ &amp; Forecasting</v>
          </cell>
          <cell r="D232" t="str">
            <v>Finance Serv</v>
          </cell>
          <cell r="E232" t="str">
            <v>9000</v>
          </cell>
          <cell r="F232" t="str">
            <v>Farney, K.</v>
          </cell>
          <cell r="G232" t="str">
            <v>STRATPLAN</v>
          </cell>
          <cell r="H232" t="str">
            <v>Strategic &amp; Financial Planning</v>
          </cell>
        </row>
        <row r="233">
          <cell r="B233" t="str">
            <v>2109B</v>
          </cell>
          <cell r="C233" t="str">
            <v>NR Econ &amp; Forecast</v>
          </cell>
          <cell r="D233" t="str">
            <v>Finance Serv</v>
          </cell>
          <cell r="E233" t="str">
            <v>9000</v>
          </cell>
          <cell r="F233" t="str">
            <v>Farney, K.</v>
          </cell>
          <cell r="G233" t="str">
            <v>STRATPLAN</v>
          </cell>
          <cell r="H233" t="str">
            <v>Strategic &amp; Financial Planning</v>
          </cell>
        </row>
        <row r="234">
          <cell r="B234" t="str">
            <v>2112</v>
          </cell>
          <cell r="C234" t="str">
            <v>Supplier Diversity</v>
          </cell>
          <cell r="D234" t="str">
            <v>Proc &amp; Corp</v>
          </cell>
          <cell r="E234" t="str">
            <v>9000</v>
          </cell>
          <cell r="F234" t="str">
            <v>Dunoff, M.</v>
          </cell>
          <cell r="G234" t="str">
            <v>SUPPLY</v>
          </cell>
          <cell r="H234" t="str">
            <v>Supply Chain</v>
          </cell>
        </row>
        <row r="235">
          <cell r="B235" t="str">
            <v>2112B</v>
          </cell>
          <cell r="C235" t="str">
            <v>NR Supplier Diver</v>
          </cell>
          <cell r="D235" t="str">
            <v>Proc &amp; Corp</v>
          </cell>
          <cell r="E235" t="str">
            <v>9000</v>
          </cell>
          <cell r="F235" t="str">
            <v>Dunoff, M.</v>
          </cell>
          <cell r="G235" t="str">
            <v>SUPPLY</v>
          </cell>
          <cell r="H235" t="str">
            <v>Supply Chain</v>
          </cell>
        </row>
        <row r="236">
          <cell r="B236" t="str">
            <v>2115</v>
          </cell>
          <cell r="C236" t="str">
            <v>Corp Sarbanes-Oxley</v>
          </cell>
          <cell r="D236" t="str">
            <v>Exec</v>
          </cell>
          <cell r="E236" t="str">
            <v>9000</v>
          </cell>
          <cell r="F236" t="str">
            <v>Smiley, W.</v>
          </cell>
          <cell r="G236" t="str">
            <v>CONTR</v>
          </cell>
          <cell r="H236" t="str">
            <v>Controller</v>
          </cell>
        </row>
        <row r="237">
          <cell r="B237" t="str">
            <v>2115B</v>
          </cell>
          <cell r="C237" t="str">
            <v>NR Corp Sarb-Oxley</v>
          </cell>
          <cell r="D237" t="str">
            <v>Exec</v>
          </cell>
          <cell r="E237" t="str">
            <v>9000</v>
          </cell>
          <cell r="F237" t="str">
            <v>Smiley, W.</v>
          </cell>
          <cell r="G237" t="str">
            <v>CONTR</v>
          </cell>
          <cell r="H237" t="str">
            <v>Controller</v>
          </cell>
        </row>
        <row r="238">
          <cell r="B238" t="str">
            <v>2116</v>
          </cell>
          <cell r="C238" t="str">
            <v>Accounting Research</v>
          </cell>
          <cell r="D238" t="str">
            <v>Controller</v>
          </cell>
          <cell r="E238" t="str">
            <v>9000</v>
          </cell>
          <cell r="F238" t="str">
            <v>Smiley, W.</v>
          </cell>
          <cell r="G238" t="str">
            <v>CONTR</v>
          </cell>
          <cell r="H238" t="str">
            <v>Controller</v>
          </cell>
        </row>
        <row r="239">
          <cell r="B239" t="str">
            <v>2116B</v>
          </cell>
          <cell r="C239" t="str">
            <v>NR Accounting Res</v>
          </cell>
          <cell r="D239" t="str">
            <v>Controller</v>
          </cell>
          <cell r="E239" t="str">
            <v>9000</v>
          </cell>
          <cell r="F239" t="str">
            <v>Smiley, W.</v>
          </cell>
          <cell r="G239" t="str">
            <v>CONTR</v>
          </cell>
          <cell r="H239" t="str">
            <v>Controller</v>
          </cell>
        </row>
        <row r="240">
          <cell r="B240" t="str">
            <v>2121</v>
          </cell>
          <cell r="C240" t="str">
            <v>Corp Contr - PHI</v>
          </cell>
          <cell r="D240" t="str">
            <v>Exec</v>
          </cell>
          <cell r="E240" t="str">
            <v>9000</v>
          </cell>
          <cell r="F240" t="str">
            <v>Jarvis, D.</v>
          </cell>
          <cell r="G240" t="str">
            <v>INF-SOCIAL</v>
          </cell>
          <cell r="H240" t="str">
            <v>Corporate Citizenship &amp; Social Responsibility</v>
          </cell>
        </row>
        <row r="241">
          <cell r="B241" t="str">
            <v>2127</v>
          </cell>
          <cell r="C241" t="str">
            <v>Gov't Affairs MD B/L</v>
          </cell>
          <cell r="D241" t="str">
            <v>Govt Affairs</v>
          </cell>
          <cell r="E241" t="str">
            <v>9000</v>
          </cell>
          <cell r="F241" t="str">
            <v>Pasternak, J.</v>
          </cell>
          <cell r="G241" t="str">
            <v>INF-GOV</v>
          </cell>
          <cell r="H241" t="str">
            <v>Government Affairs</v>
          </cell>
        </row>
        <row r="242">
          <cell r="B242" t="str">
            <v>2128</v>
          </cell>
          <cell r="C242" t="str">
            <v>Gov't Affs Fed - B/L</v>
          </cell>
          <cell r="D242" t="str">
            <v>Govt Affairs</v>
          </cell>
          <cell r="E242" t="str">
            <v>9000</v>
          </cell>
          <cell r="F242" t="str">
            <v>Bourland, R.</v>
          </cell>
          <cell r="G242" t="str">
            <v>INF-POLICY</v>
          </cell>
          <cell r="H242" t="str">
            <v>Public Policy</v>
          </cell>
        </row>
        <row r="243">
          <cell r="B243" t="str">
            <v>2134</v>
          </cell>
          <cell r="C243" t="str">
            <v>PHI PD Reporting</v>
          </cell>
          <cell r="D243" t="str">
            <v>Controller</v>
          </cell>
          <cell r="E243" t="str">
            <v>9000</v>
          </cell>
          <cell r="F243" t="str">
            <v>Ware, T.</v>
          </cell>
          <cell r="G243" t="str">
            <v>CONTR</v>
          </cell>
          <cell r="H243" t="str">
            <v>Controller</v>
          </cell>
        </row>
        <row r="244">
          <cell r="B244" t="str">
            <v>2134B</v>
          </cell>
          <cell r="C244" t="str">
            <v>NR PHI PD Reporting</v>
          </cell>
          <cell r="D244" t="str">
            <v>Controller</v>
          </cell>
          <cell r="E244" t="str">
            <v>9000</v>
          </cell>
          <cell r="F244" t="str">
            <v>Ware, T.</v>
          </cell>
          <cell r="G244" t="str">
            <v>CONTR</v>
          </cell>
          <cell r="H244" t="str">
            <v>Controller</v>
          </cell>
        </row>
        <row r="245">
          <cell r="B245" t="str">
            <v>2135</v>
          </cell>
          <cell r="C245" t="str">
            <v>Gov't VP-B/L</v>
          </cell>
          <cell r="D245" t="str">
            <v>Govt Affairs</v>
          </cell>
          <cell r="E245" t="str">
            <v>9000</v>
          </cell>
          <cell r="F245" t="str">
            <v>Parker, K.</v>
          </cell>
          <cell r="G245" t="str">
            <v>INF-GOV</v>
          </cell>
          <cell r="H245" t="str">
            <v>Government Affairs</v>
          </cell>
        </row>
        <row r="246">
          <cell r="B246" t="str">
            <v>2139</v>
          </cell>
          <cell r="C246" t="str">
            <v>Legal Supp -PJM/FERC</v>
          </cell>
          <cell r="D246" t="str">
            <v>Legal</v>
          </cell>
          <cell r="E246" t="str">
            <v>9000</v>
          </cell>
          <cell r="F246" t="str">
            <v>Meier, P.</v>
          </cell>
          <cell r="G246" t="str">
            <v>LEGAL</v>
          </cell>
          <cell r="H246" t="str">
            <v>Legal</v>
          </cell>
        </row>
        <row r="247">
          <cell r="B247" t="str">
            <v>2141</v>
          </cell>
          <cell r="C247" t="str">
            <v>Legal - PD (ACE/DPL)</v>
          </cell>
          <cell r="D247" t="str">
            <v>Legal</v>
          </cell>
          <cell r="E247" t="str">
            <v>9000</v>
          </cell>
          <cell r="F247" t="str">
            <v>Meier, P.</v>
          </cell>
          <cell r="G247" t="str">
            <v>LEGAL</v>
          </cell>
          <cell r="H247" t="str">
            <v>Legal</v>
          </cell>
        </row>
        <row r="248">
          <cell r="B248" t="str">
            <v>2142</v>
          </cell>
          <cell r="C248" t="str">
            <v>Legal - PD (DPL/Pep)</v>
          </cell>
          <cell r="D248" t="str">
            <v>Legal</v>
          </cell>
          <cell r="E248" t="str">
            <v>9000</v>
          </cell>
          <cell r="F248" t="str">
            <v>Meier, P.</v>
          </cell>
          <cell r="G248" t="str">
            <v>LEGAL</v>
          </cell>
          <cell r="H248" t="str">
            <v>Legal</v>
          </cell>
        </row>
        <row r="249">
          <cell r="B249" t="str">
            <v>2150</v>
          </cell>
          <cell r="C249" t="str">
            <v>Controller PD - TFR</v>
          </cell>
          <cell r="D249" t="str">
            <v>Controller</v>
          </cell>
          <cell r="E249" t="str">
            <v>9000</v>
          </cell>
          <cell r="F249" t="str">
            <v>Clark, R.</v>
          </cell>
          <cell r="G249" t="str">
            <v>CONTR</v>
          </cell>
          <cell r="H249" t="str">
            <v>Controller</v>
          </cell>
        </row>
        <row r="250">
          <cell r="B250" t="str">
            <v>2151</v>
          </cell>
          <cell r="C250" t="str">
            <v>PWC Costs</v>
          </cell>
          <cell r="D250" t="str">
            <v>Controller</v>
          </cell>
          <cell r="E250" t="str">
            <v>9000</v>
          </cell>
          <cell r="F250" t="str">
            <v>Dupree, J.</v>
          </cell>
          <cell r="G250" t="str">
            <v>CONTR</v>
          </cell>
          <cell r="H250" t="str">
            <v>Controller</v>
          </cell>
        </row>
        <row r="251">
          <cell r="B251" t="str">
            <v>2156</v>
          </cell>
          <cell r="C251" t="str">
            <v>Legal Supp - PD</v>
          </cell>
          <cell r="D251" t="str">
            <v>Legal</v>
          </cell>
          <cell r="E251" t="str">
            <v>9000</v>
          </cell>
          <cell r="F251" t="str">
            <v>Meier, P.</v>
          </cell>
          <cell r="G251" t="str">
            <v>LEGAL</v>
          </cell>
          <cell r="H251" t="str">
            <v>Legal</v>
          </cell>
        </row>
        <row r="252">
          <cell r="B252" t="str">
            <v>2159</v>
          </cell>
          <cell r="C252" t="str">
            <v>Contr Dept - MD TFR</v>
          </cell>
          <cell r="D252" t="str">
            <v>controller</v>
          </cell>
          <cell r="E252" t="str">
            <v>9000</v>
          </cell>
          <cell r="F252" t="str">
            <v>White, K.</v>
          </cell>
          <cell r="G252" t="str">
            <v>CONTR</v>
          </cell>
          <cell r="H252" t="str">
            <v>Controller</v>
          </cell>
        </row>
        <row r="253">
          <cell r="B253" t="str">
            <v>2161</v>
          </cell>
          <cell r="C253" t="str">
            <v>ContrDpt-PD El Asset</v>
          </cell>
          <cell r="D253" t="str">
            <v>controller</v>
          </cell>
          <cell r="E253" t="str">
            <v>9000</v>
          </cell>
          <cell r="F253" t="str">
            <v>Clark, R.</v>
          </cell>
          <cell r="G253" t="str">
            <v>CONTR</v>
          </cell>
          <cell r="H253" t="str">
            <v>Controller</v>
          </cell>
        </row>
        <row r="254">
          <cell r="B254" t="str">
            <v>2163</v>
          </cell>
          <cell r="C254" t="str">
            <v>Contr  - PD Elec TFR</v>
          </cell>
          <cell r="D254" t="str">
            <v>controller</v>
          </cell>
          <cell r="E254" t="str">
            <v>9000</v>
          </cell>
          <cell r="F254" t="str">
            <v>Clark, R.</v>
          </cell>
          <cell r="G254" t="str">
            <v>CONTR</v>
          </cell>
          <cell r="H254" t="str">
            <v>Controller</v>
          </cell>
        </row>
        <row r="255">
          <cell r="B255" t="str">
            <v>2168</v>
          </cell>
          <cell r="C255" t="str">
            <v>Controller T&amp;D Asset</v>
          </cell>
          <cell r="D255" t="str">
            <v>Controller</v>
          </cell>
          <cell r="E255" t="str">
            <v>9000</v>
          </cell>
          <cell r="F255" t="str">
            <v>Clark, R.</v>
          </cell>
          <cell r="G255" t="str">
            <v>CONTR</v>
          </cell>
          <cell r="H255" t="str">
            <v>Controller</v>
          </cell>
        </row>
        <row r="256">
          <cell r="B256" t="str">
            <v>2169</v>
          </cell>
          <cell r="C256" t="str">
            <v>Contr ACE/DPL - TFR</v>
          </cell>
          <cell r="D256" t="str">
            <v>Controller</v>
          </cell>
          <cell r="E256" t="str">
            <v>9000</v>
          </cell>
          <cell r="F256" t="str">
            <v>White, K.</v>
          </cell>
          <cell r="G256" t="str">
            <v>CONTR</v>
          </cell>
          <cell r="H256" t="str">
            <v>Controller</v>
          </cell>
        </row>
        <row r="257">
          <cell r="B257" t="str">
            <v>2178</v>
          </cell>
          <cell r="C257" t="str">
            <v>IT Client Support</v>
          </cell>
          <cell r="D257" t="str">
            <v>IT</v>
          </cell>
          <cell r="E257" t="str">
            <v>9000</v>
          </cell>
          <cell r="F257" t="str">
            <v>Atluri, S.</v>
          </cell>
          <cell r="G257" t="str">
            <v>IT</v>
          </cell>
          <cell r="H257" t="str">
            <v>Information Technology</v>
          </cell>
        </row>
        <row r="258">
          <cell r="B258" t="str">
            <v>2178B</v>
          </cell>
          <cell r="C258" t="str">
            <v>NR IT Client Support</v>
          </cell>
          <cell r="D258" t="str">
            <v>IT</v>
          </cell>
          <cell r="E258" t="str">
            <v>9000</v>
          </cell>
          <cell r="F258" t="str">
            <v>Atluri, S.</v>
          </cell>
          <cell r="G258" t="str">
            <v>IT</v>
          </cell>
          <cell r="H258" t="str">
            <v>Information Technology</v>
          </cell>
        </row>
        <row r="259">
          <cell r="B259" t="str">
            <v>2178C</v>
          </cell>
          <cell r="C259" t="str">
            <v>IT Client Sup -Contr</v>
          </cell>
          <cell r="D259" t="str">
            <v>IT</v>
          </cell>
          <cell r="E259" t="str">
            <v>9000</v>
          </cell>
          <cell r="F259" t="str">
            <v>Fox, K.</v>
          </cell>
          <cell r="G259" t="str">
            <v>IT</v>
          </cell>
          <cell r="H259" t="str">
            <v>Information Technology</v>
          </cell>
        </row>
        <row r="260">
          <cell r="B260" t="str">
            <v>2185</v>
          </cell>
          <cell r="C260" t="str">
            <v>IT Cust Solutions</v>
          </cell>
          <cell r="D260" t="str">
            <v>IT</v>
          </cell>
          <cell r="E260" t="str">
            <v>9000</v>
          </cell>
          <cell r="F260" t="str">
            <v>Sprague, J.</v>
          </cell>
          <cell r="G260" t="str">
            <v>IT</v>
          </cell>
          <cell r="H260" t="str">
            <v>Information Technology</v>
          </cell>
        </row>
        <row r="261">
          <cell r="B261" t="str">
            <v>2185B</v>
          </cell>
          <cell r="C261" t="str">
            <v>NR IT Customer Solut</v>
          </cell>
          <cell r="D261" t="str">
            <v>IT</v>
          </cell>
          <cell r="E261" t="str">
            <v>9000</v>
          </cell>
          <cell r="F261" t="str">
            <v>Sprague, J.</v>
          </cell>
          <cell r="G261" t="str">
            <v>IT</v>
          </cell>
          <cell r="H261" t="str">
            <v>Information Technology</v>
          </cell>
        </row>
        <row r="262">
          <cell r="B262" t="str">
            <v>2185C</v>
          </cell>
          <cell r="C262" t="str">
            <v>IT Cust Solut-Contra</v>
          </cell>
          <cell r="D262" t="str">
            <v>IT</v>
          </cell>
          <cell r="E262" t="str">
            <v>9000</v>
          </cell>
          <cell r="F262" t="str">
            <v>Peltzman, B.</v>
          </cell>
          <cell r="G262" t="str">
            <v>IT</v>
          </cell>
          <cell r="H262" t="str">
            <v>Information Technology</v>
          </cell>
        </row>
        <row r="263">
          <cell r="B263" t="str">
            <v>2186</v>
          </cell>
          <cell r="C263" t="str">
            <v>IT T&amp;D Solutions</v>
          </cell>
          <cell r="D263" t="str">
            <v>IT</v>
          </cell>
          <cell r="E263" t="str">
            <v>9000</v>
          </cell>
          <cell r="F263" t="str">
            <v>Tomlin, M.</v>
          </cell>
          <cell r="G263" t="str">
            <v>IT</v>
          </cell>
          <cell r="H263" t="str">
            <v>Information Technology</v>
          </cell>
        </row>
        <row r="264">
          <cell r="B264" t="str">
            <v>2186B</v>
          </cell>
          <cell r="C264" t="str">
            <v>NR IT T&amp;D Solutions</v>
          </cell>
          <cell r="D264" t="str">
            <v>IT</v>
          </cell>
          <cell r="E264" t="str">
            <v>9000</v>
          </cell>
          <cell r="F264" t="str">
            <v>Tomlin, M.</v>
          </cell>
          <cell r="G264" t="str">
            <v>IT</v>
          </cell>
          <cell r="H264" t="str">
            <v>Information Technology</v>
          </cell>
        </row>
        <row r="265">
          <cell r="B265" t="str">
            <v>2186C</v>
          </cell>
          <cell r="C265" t="str">
            <v>IT T&amp;D Solu - Contra</v>
          </cell>
          <cell r="D265" t="str">
            <v>IT</v>
          </cell>
          <cell r="E265" t="str">
            <v>9000</v>
          </cell>
          <cell r="F265" t="str">
            <v>Tomlin, M.</v>
          </cell>
          <cell r="G265" t="str">
            <v>IT</v>
          </cell>
          <cell r="H265" t="str">
            <v>Information Technology</v>
          </cell>
        </row>
        <row r="266">
          <cell r="B266" t="str">
            <v>2187</v>
          </cell>
          <cell r="C266" t="str">
            <v>IT Corp Solutions</v>
          </cell>
          <cell r="D266" t="str">
            <v>IT</v>
          </cell>
          <cell r="E266" t="str">
            <v>9000</v>
          </cell>
          <cell r="F266" t="str">
            <v>Calloway, A.</v>
          </cell>
          <cell r="G266" t="str">
            <v>IT</v>
          </cell>
          <cell r="H266" t="str">
            <v>Information Technology</v>
          </cell>
        </row>
        <row r="267">
          <cell r="B267" t="str">
            <v>2187B</v>
          </cell>
          <cell r="C267" t="str">
            <v>NR IT Corp Solutions</v>
          </cell>
          <cell r="D267" t="str">
            <v>IT</v>
          </cell>
          <cell r="E267" t="str">
            <v>9000</v>
          </cell>
          <cell r="F267" t="str">
            <v>Calloway, A.</v>
          </cell>
          <cell r="G267" t="str">
            <v>IT</v>
          </cell>
          <cell r="H267" t="str">
            <v>Information Technology</v>
          </cell>
        </row>
        <row r="268">
          <cell r="B268" t="str">
            <v>2187C</v>
          </cell>
          <cell r="C268" t="str">
            <v>IT Corp Solut - Cont</v>
          </cell>
          <cell r="D268" t="str">
            <v>IT</v>
          </cell>
          <cell r="E268" t="str">
            <v>9000</v>
          </cell>
          <cell r="F268" t="str">
            <v>Calloway, A.</v>
          </cell>
          <cell r="G268" t="str">
            <v>IT</v>
          </cell>
          <cell r="H268" t="str">
            <v>Information Technology</v>
          </cell>
        </row>
        <row r="269">
          <cell r="B269" t="str">
            <v>2190</v>
          </cell>
          <cell r="C269" t="str">
            <v>VP &amp; CIO</v>
          </cell>
          <cell r="D269" t="str">
            <v>IT</v>
          </cell>
          <cell r="E269" t="str">
            <v>9000</v>
          </cell>
          <cell r="F269" t="str">
            <v>Myers, D.</v>
          </cell>
          <cell r="G269" t="str">
            <v>IT</v>
          </cell>
          <cell r="H269" t="str">
            <v>Information Technology</v>
          </cell>
        </row>
        <row r="270">
          <cell r="B270" t="str">
            <v>2190B</v>
          </cell>
          <cell r="C270" t="str">
            <v>NR VP &amp; CIO</v>
          </cell>
          <cell r="D270" t="str">
            <v>IT</v>
          </cell>
          <cell r="E270" t="str">
            <v>9000</v>
          </cell>
          <cell r="F270" t="str">
            <v>Myers, D.</v>
          </cell>
          <cell r="G270" t="str">
            <v>IT</v>
          </cell>
          <cell r="H270" t="str">
            <v>Information Technology</v>
          </cell>
        </row>
        <row r="271">
          <cell r="B271" t="str">
            <v>2191</v>
          </cell>
          <cell r="C271" t="str">
            <v>HRBP Support - ACE</v>
          </cell>
          <cell r="D271" t="str">
            <v>Human Res</v>
          </cell>
          <cell r="E271" t="str">
            <v>1500</v>
          </cell>
          <cell r="F271" t="str">
            <v>McCoy, C.</v>
          </cell>
          <cell r="G271" t="str">
            <v>PEOPLE</v>
          </cell>
          <cell r="H271" t="str">
            <v>People Strategy</v>
          </cell>
        </row>
        <row r="272">
          <cell r="B272" t="str">
            <v>2191B</v>
          </cell>
          <cell r="C272" t="str">
            <v>NR HRBP Supprt - ACE</v>
          </cell>
          <cell r="D272" t="str">
            <v>Human Res</v>
          </cell>
          <cell r="E272" t="str">
            <v>1500</v>
          </cell>
          <cell r="F272" t="str">
            <v>McCoy, C.</v>
          </cell>
          <cell r="G272" t="str">
            <v>PEOPLE</v>
          </cell>
          <cell r="H272" t="str">
            <v>People Strategy</v>
          </cell>
        </row>
        <row r="273">
          <cell r="B273" t="str">
            <v>2192</v>
          </cell>
          <cell r="C273" t="str">
            <v>HRBP Support - DPL</v>
          </cell>
          <cell r="D273" t="str">
            <v>Human Res</v>
          </cell>
          <cell r="E273" t="str">
            <v>1000</v>
          </cell>
          <cell r="F273" t="str">
            <v>McCoy, C.</v>
          </cell>
          <cell r="G273" t="str">
            <v>PEOPLE</v>
          </cell>
          <cell r="H273" t="str">
            <v>People Strategy</v>
          </cell>
        </row>
        <row r="274">
          <cell r="B274" t="str">
            <v>2192B</v>
          </cell>
          <cell r="C274" t="str">
            <v>NR HRBP Supprt - DPL</v>
          </cell>
          <cell r="D274" t="str">
            <v>Human Res</v>
          </cell>
          <cell r="E274" t="str">
            <v>1000</v>
          </cell>
          <cell r="F274" t="str">
            <v>McCoy, C.</v>
          </cell>
          <cell r="G274" t="str">
            <v>PEOPLE</v>
          </cell>
          <cell r="H274" t="str">
            <v>People Strategy</v>
          </cell>
        </row>
        <row r="275">
          <cell r="B275" t="str">
            <v>2201</v>
          </cell>
          <cell r="C275" t="str">
            <v>DPL Elec Legal</v>
          </cell>
          <cell r="D275" t="str">
            <v>Legal</v>
          </cell>
          <cell r="E275" t="str">
            <v>1000</v>
          </cell>
          <cell r="F275" t="str">
            <v>Meier, P.</v>
          </cell>
          <cell r="G275" t="str">
            <v>LEGAL</v>
          </cell>
          <cell r="H275" t="str">
            <v>Legal</v>
          </cell>
        </row>
        <row r="276">
          <cell r="B276" t="str">
            <v>2202</v>
          </cell>
          <cell r="C276" t="str">
            <v>DPL Gas Legal</v>
          </cell>
          <cell r="D276" t="str">
            <v>Legal</v>
          </cell>
          <cell r="E276" t="str">
            <v>1000</v>
          </cell>
          <cell r="F276" t="str">
            <v>Meier, P.</v>
          </cell>
          <cell r="G276" t="str">
            <v>LEGAL</v>
          </cell>
          <cell r="H276" t="str">
            <v>Legal</v>
          </cell>
        </row>
        <row r="277">
          <cell r="B277" t="str">
            <v>2203</v>
          </cell>
          <cell r="C277" t="str">
            <v>DPL SOS Legal</v>
          </cell>
          <cell r="D277" t="str">
            <v>Legal</v>
          </cell>
          <cell r="E277" t="str">
            <v>1000</v>
          </cell>
          <cell r="F277" t="str">
            <v>Meier, P.</v>
          </cell>
          <cell r="G277" t="str">
            <v>LEGAL</v>
          </cell>
          <cell r="H277" t="str">
            <v>Legal</v>
          </cell>
        </row>
        <row r="278">
          <cell r="B278" t="str">
            <v>2204</v>
          </cell>
          <cell r="C278" t="str">
            <v>ACE Elec Legal</v>
          </cell>
          <cell r="D278" t="str">
            <v>Legal</v>
          </cell>
          <cell r="E278" t="str">
            <v>1500</v>
          </cell>
          <cell r="F278" t="str">
            <v>Meier, P.</v>
          </cell>
          <cell r="G278" t="str">
            <v>LEGAL</v>
          </cell>
          <cell r="H278" t="str">
            <v>Legal</v>
          </cell>
        </row>
        <row r="279">
          <cell r="B279" t="str">
            <v>2205</v>
          </cell>
          <cell r="C279" t="str">
            <v>ACE TUB Legal</v>
          </cell>
          <cell r="D279" t="str">
            <v>Legal</v>
          </cell>
          <cell r="E279" t="str">
            <v>1500</v>
          </cell>
          <cell r="F279" t="str">
            <v>Meier, P.</v>
          </cell>
          <cell r="G279" t="str">
            <v>LEGAL</v>
          </cell>
          <cell r="H279" t="str">
            <v>Legal</v>
          </cell>
        </row>
        <row r="280">
          <cell r="B280" t="str">
            <v>2206</v>
          </cell>
          <cell r="C280" t="str">
            <v>Pepco Elec Legal</v>
          </cell>
          <cell r="D280" t="str">
            <v>Legal</v>
          </cell>
          <cell r="E280" t="str">
            <v>7000</v>
          </cell>
          <cell r="F280" t="str">
            <v>Meier, P.</v>
          </cell>
          <cell r="G280" t="str">
            <v>LEGAL</v>
          </cell>
          <cell r="H280" t="str">
            <v>Legal</v>
          </cell>
        </row>
        <row r="281">
          <cell r="B281" t="str">
            <v>2210</v>
          </cell>
          <cell r="C281" t="str">
            <v>CESI Legal</v>
          </cell>
          <cell r="D281" t="str">
            <v>Legal</v>
          </cell>
          <cell r="E281" t="str">
            <v>3000</v>
          </cell>
          <cell r="F281" t="str">
            <v>Meier, P.</v>
          </cell>
          <cell r="G281" t="str">
            <v>LEGAL</v>
          </cell>
          <cell r="H281" t="str">
            <v>Legal</v>
          </cell>
        </row>
        <row r="282">
          <cell r="B282" t="str">
            <v>2212</v>
          </cell>
          <cell r="C282" t="str">
            <v>PHI Parent Legal</v>
          </cell>
          <cell r="D282" t="str">
            <v>Legal</v>
          </cell>
          <cell r="E282" t="str">
            <v>9959</v>
          </cell>
          <cell r="F282" t="str">
            <v>Meier, P.</v>
          </cell>
          <cell r="G282" t="str">
            <v>LEGAL</v>
          </cell>
          <cell r="H282" t="str">
            <v>Legal</v>
          </cell>
        </row>
        <row r="283">
          <cell r="B283" t="str">
            <v>2213</v>
          </cell>
          <cell r="C283" t="str">
            <v>Legal Supp - Fin Ser</v>
          </cell>
          <cell r="D283" t="str">
            <v>Legal</v>
          </cell>
          <cell r="E283" t="str">
            <v>9000</v>
          </cell>
          <cell r="F283" t="str">
            <v>Meier, P.</v>
          </cell>
          <cell r="G283" t="str">
            <v>LEGAL</v>
          </cell>
          <cell r="H283" t="str">
            <v>Legal</v>
          </cell>
        </row>
        <row r="284">
          <cell r="B284" t="str">
            <v>2214</v>
          </cell>
          <cell r="C284" t="str">
            <v>Legal Supp - People</v>
          </cell>
          <cell r="D284" t="str">
            <v>Legal</v>
          </cell>
          <cell r="E284" t="str">
            <v>9000</v>
          </cell>
          <cell r="F284" t="str">
            <v>Meier, P.</v>
          </cell>
          <cell r="G284" t="str">
            <v>LEGAL</v>
          </cell>
          <cell r="H284" t="str">
            <v>Legal</v>
          </cell>
        </row>
        <row r="285">
          <cell r="B285" t="str">
            <v>2215</v>
          </cell>
          <cell r="C285" t="str">
            <v>PES Legal</v>
          </cell>
          <cell r="D285" t="str">
            <v>Legal</v>
          </cell>
          <cell r="E285" t="str">
            <v>7700</v>
          </cell>
          <cell r="F285" t="str">
            <v>Meier, P.</v>
          </cell>
          <cell r="G285" t="str">
            <v>LEGAL</v>
          </cell>
          <cell r="H285" t="str">
            <v>Legal</v>
          </cell>
        </row>
        <row r="286">
          <cell r="B286" t="str">
            <v>2216</v>
          </cell>
          <cell r="C286" t="str">
            <v>CPI Legal</v>
          </cell>
          <cell r="D286" t="str">
            <v>Legal</v>
          </cell>
          <cell r="E286" t="str">
            <v>2000</v>
          </cell>
          <cell r="F286" t="str">
            <v>Meier, P.</v>
          </cell>
          <cell r="G286" t="str">
            <v>LEGAL</v>
          </cell>
          <cell r="H286" t="str">
            <v>Legal</v>
          </cell>
        </row>
        <row r="287">
          <cell r="B287" t="str">
            <v>2217</v>
          </cell>
          <cell r="C287" t="str">
            <v>CCI Legal</v>
          </cell>
          <cell r="D287" t="str">
            <v>Legal</v>
          </cell>
          <cell r="E287" t="str">
            <v>6000</v>
          </cell>
          <cell r="F287" t="str">
            <v>Meier, P.</v>
          </cell>
          <cell r="G287" t="str">
            <v>LEGAL</v>
          </cell>
          <cell r="H287" t="str">
            <v>Legal</v>
          </cell>
        </row>
        <row r="288">
          <cell r="B288" t="str">
            <v>2218</v>
          </cell>
          <cell r="C288" t="str">
            <v>PCI Legal</v>
          </cell>
          <cell r="D288" t="str">
            <v>Legal</v>
          </cell>
          <cell r="E288" t="str">
            <v>7400</v>
          </cell>
          <cell r="F288" t="str">
            <v>Meier, P.</v>
          </cell>
          <cell r="G288" t="str">
            <v>LEGAL</v>
          </cell>
          <cell r="H288" t="str">
            <v>Legal</v>
          </cell>
        </row>
        <row r="289">
          <cell r="B289" t="str">
            <v>2219</v>
          </cell>
          <cell r="C289" t="str">
            <v>Solutions Legal</v>
          </cell>
          <cell r="D289" t="str">
            <v>Legal</v>
          </cell>
          <cell r="E289" t="str">
            <v>5300</v>
          </cell>
          <cell r="F289" t="str">
            <v>Meier, P.</v>
          </cell>
          <cell r="G289" t="str">
            <v>LEGAL</v>
          </cell>
          <cell r="H289" t="str">
            <v>Legal</v>
          </cell>
        </row>
        <row r="290">
          <cell r="B290" t="str">
            <v>2225</v>
          </cell>
          <cell r="C290" t="str">
            <v>Legal - Supply Chain</v>
          </cell>
          <cell r="D290" t="str">
            <v>Legal</v>
          </cell>
          <cell r="E290" t="str">
            <v>9000</v>
          </cell>
          <cell r="F290" t="str">
            <v>Meier, P.</v>
          </cell>
          <cell r="G290" t="str">
            <v>LEGAL</v>
          </cell>
          <cell r="H290" t="str">
            <v>Legal</v>
          </cell>
        </row>
        <row r="291">
          <cell r="B291" t="str">
            <v>2226</v>
          </cell>
          <cell r="C291" t="str">
            <v>Legal Supp -Environm</v>
          </cell>
          <cell r="D291" t="str">
            <v>Legal</v>
          </cell>
          <cell r="E291" t="str">
            <v>9000</v>
          </cell>
          <cell r="F291" t="str">
            <v>Meier, P.</v>
          </cell>
          <cell r="G291" t="str">
            <v>LEGAL</v>
          </cell>
          <cell r="H291" t="str">
            <v>Legal</v>
          </cell>
        </row>
        <row r="292">
          <cell r="B292" t="str">
            <v>2235</v>
          </cell>
          <cell r="C292" t="str">
            <v>PHI Public Policy</v>
          </cell>
          <cell r="D292" t="str">
            <v>Gov Affairs</v>
          </cell>
          <cell r="E292" t="str">
            <v>9000</v>
          </cell>
          <cell r="F292" t="str">
            <v>Bourland, R.</v>
          </cell>
          <cell r="G292" t="str">
            <v>INF-POLICY</v>
          </cell>
          <cell r="H292" t="str">
            <v>Public Policy</v>
          </cell>
        </row>
        <row r="293">
          <cell r="B293" t="str">
            <v>2235B</v>
          </cell>
          <cell r="C293" t="str">
            <v>NR PHI Public Policy</v>
          </cell>
          <cell r="D293" t="str">
            <v>Gov Affairs</v>
          </cell>
          <cell r="E293" t="str">
            <v>9000</v>
          </cell>
          <cell r="F293" t="str">
            <v>Bourland, R.</v>
          </cell>
          <cell r="G293" t="str">
            <v>INF-POLICY</v>
          </cell>
          <cell r="H293" t="str">
            <v>Public Policy</v>
          </cell>
        </row>
        <row r="294">
          <cell r="B294" t="str">
            <v>2236</v>
          </cell>
          <cell r="C294" t="str">
            <v>Retired Exec Cost BL</v>
          </cell>
          <cell r="D294" t="str">
            <v>Corp Infra</v>
          </cell>
          <cell r="E294" t="str">
            <v>9000</v>
          </cell>
          <cell r="F294" t="str">
            <v>White, K.</v>
          </cell>
          <cell r="G294" t="str">
            <v>INF-EXEC</v>
          </cell>
          <cell r="H294" t="str">
            <v>PHI Executive</v>
          </cell>
        </row>
        <row r="295">
          <cell r="B295" t="str">
            <v>2237</v>
          </cell>
          <cell r="C295" t="str">
            <v>PHI Public Policy BL</v>
          </cell>
          <cell r="D295" t="str">
            <v>Gov Affairs</v>
          </cell>
          <cell r="E295" t="str">
            <v>9000</v>
          </cell>
          <cell r="F295" t="str">
            <v>Parker, K.</v>
          </cell>
          <cell r="G295" t="str">
            <v>INF-POLICY</v>
          </cell>
          <cell r="H295" t="str">
            <v>Public Policy</v>
          </cell>
        </row>
        <row r="296">
          <cell r="B296" t="str">
            <v>2238</v>
          </cell>
          <cell r="C296" t="str">
            <v>Legal - Board&amp;Ann Ex</v>
          </cell>
          <cell r="D296" t="str">
            <v>legal</v>
          </cell>
          <cell r="E296" t="str">
            <v>9000</v>
          </cell>
          <cell r="F296" t="str">
            <v>Storero, J.</v>
          </cell>
          <cell r="G296" t="str">
            <v>LEGAL</v>
          </cell>
          <cell r="H296" t="str">
            <v>Legal</v>
          </cell>
        </row>
        <row r="297">
          <cell r="B297" t="str">
            <v>2239</v>
          </cell>
          <cell r="C297" t="str">
            <v>Legal Supp - Elec De</v>
          </cell>
          <cell r="D297" t="str">
            <v>Legal</v>
          </cell>
          <cell r="E297" t="str">
            <v>9000</v>
          </cell>
          <cell r="F297" t="str">
            <v>Meier, P.</v>
          </cell>
          <cell r="G297" t="str">
            <v>LEGAL</v>
          </cell>
          <cell r="H297" t="str">
            <v>Legal</v>
          </cell>
        </row>
        <row r="298">
          <cell r="B298" t="str">
            <v>2240</v>
          </cell>
          <cell r="C298" t="str">
            <v>Exec Common Supt Cos</v>
          </cell>
          <cell r="D298" t="str">
            <v>accounting</v>
          </cell>
          <cell r="E298" t="str">
            <v>9000</v>
          </cell>
          <cell r="F298" t="str">
            <v>White, K.</v>
          </cell>
          <cell r="G298" t="str">
            <v>INF-EXEC</v>
          </cell>
          <cell r="H298" t="str">
            <v>PHI Executive</v>
          </cell>
        </row>
        <row r="299">
          <cell r="B299" t="str">
            <v>2241</v>
          </cell>
          <cell r="C299" t="str">
            <v>SERP</v>
          </cell>
          <cell r="D299" t="str">
            <v>executive</v>
          </cell>
          <cell r="E299" t="str">
            <v>9000</v>
          </cell>
          <cell r="F299" t="str">
            <v>White, K.</v>
          </cell>
          <cell r="G299" t="str">
            <v>INF-EXEC</v>
          </cell>
          <cell r="H299" t="str">
            <v>PHI Executive</v>
          </cell>
        </row>
        <row r="300">
          <cell r="B300" t="str">
            <v>2242</v>
          </cell>
          <cell r="C300" t="str">
            <v>COLI</v>
          </cell>
          <cell r="D300" t="str">
            <v>executive</v>
          </cell>
          <cell r="E300" t="str">
            <v>9000</v>
          </cell>
          <cell r="F300" t="str">
            <v>White, K.</v>
          </cell>
          <cell r="G300" t="str">
            <v>INF-EXEC</v>
          </cell>
          <cell r="H300" t="str">
            <v>PHI Executive</v>
          </cell>
        </row>
        <row r="301">
          <cell r="B301" t="str">
            <v>2243</v>
          </cell>
          <cell r="C301" t="str">
            <v>Def Com Liab Adj</v>
          </cell>
          <cell r="D301" t="str">
            <v>executive</v>
          </cell>
          <cell r="E301" t="str">
            <v>9000</v>
          </cell>
          <cell r="F301" t="str">
            <v>White, K.</v>
          </cell>
          <cell r="G301" t="str">
            <v>INF-EXEC</v>
          </cell>
          <cell r="H301" t="str">
            <v>PHI Executive</v>
          </cell>
        </row>
        <row r="302">
          <cell r="B302" t="str">
            <v>2246</v>
          </cell>
          <cell r="C302" t="str">
            <v>Pepco Gov't Aff - BL</v>
          </cell>
          <cell r="D302" t="str">
            <v>Gov Affairs</v>
          </cell>
          <cell r="E302" t="str">
            <v>7000</v>
          </cell>
          <cell r="F302" t="str">
            <v>Parker, K.</v>
          </cell>
          <cell r="G302" t="str">
            <v>INF-GOV</v>
          </cell>
          <cell r="H302" t="str">
            <v>Government Affairs</v>
          </cell>
        </row>
        <row r="303">
          <cell r="B303" t="str">
            <v>2247</v>
          </cell>
          <cell r="C303" t="str">
            <v>NJ Lobbying &amp; Legis</v>
          </cell>
          <cell r="D303" t="str">
            <v>Gov Affairs</v>
          </cell>
          <cell r="E303" t="str">
            <v>1500</v>
          </cell>
          <cell r="F303" t="str">
            <v>Maione, V.</v>
          </cell>
          <cell r="G303" t="str">
            <v>INF-GOV</v>
          </cell>
          <cell r="H303" t="str">
            <v>Government Affairs</v>
          </cell>
        </row>
        <row r="304">
          <cell r="B304" t="str">
            <v>2248</v>
          </cell>
          <cell r="C304" t="str">
            <v>DPL Gov't Aff - BL</v>
          </cell>
          <cell r="D304" t="str">
            <v>Gov Affairs</v>
          </cell>
          <cell r="E304" t="str">
            <v>1000</v>
          </cell>
          <cell r="F304" t="str">
            <v>Moore, G.</v>
          </cell>
          <cell r="G304" t="str">
            <v>INF-GOV</v>
          </cell>
          <cell r="H304" t="str">
            <v>Government Affairs</v>
          </cell>
        </row>
        <row r="305">
          <cell r="B305" t="str">
            <v>2249</v>
          </cell>
          <cell r="C305" t="str">
            <v>Legal Supp -Peop B/L</v>
          </cell>
          <cell r="D305" t="str">
            <v>Legal</v>
          </cell>
          <cell r="E305" t="str">
            <v>9000</v>
          </cell>
          <cell r="F305" t="str">
            <v>Meier, P.</v>
          </cell>
          <cell r="G305" t="str">
            <v>LEGAL</v>
          </cell>
          <cell r="H305" t="str">
            <v>Legal</v>
          </cell>
        </row>
        <row r="306">
          <cell r="B306" t="str">
            <v>2251</v>
          </cell>
          <cell r="C306" t="str">
            <v>Legal - PD (ACE/Pep)</v>
          </cell>
          <cell r="D306" t="str">
            <v>Legal</v>
          </cell>
          <cell r="E306" t="str">
            <v>9000</v>
          </cell>
          <cell r="F306" t="str">
            <v>Meier, P.</v>
          </cell>
          <cell r="G306" t="str">
            <v>LEGAL</v>
          </cell>
          <cell r="H306" t="str">
            <v>Legal</v>
          </cell>
        </row>
        <row r="307">
          <cell r="B307" t="str">
            <v>2257</v>
          </cell>
          <cell r="C307" t="str">
            <v>HR Adm Services</v>
          </cell>
          <cell r="D307" t="str">
            <v>Support Serv</v>
          </cell>
          <cell r="E307" t="str">
            <v>9000</v>
          </cell>
          <cell r="F307" t="str">
            <v>Francks, K.</v>
          </cell>
          <cell r="G307" t="str">
            <v>HRDISB</v>
          </cell>
          <cell r="H307" t="str">
            <v>HR &amp; Disbursement Services</v>
          </cell>
        </row>
        <row r="308">
          <cell r="B308" t="str">
            <v>2257B</v>
          </cell>
          <cell r="C308" t="str">
            <v>NR HR Adm Services</v>
          </cell>
          <cell r="D308" t="str">
            <v>Support Serv</v>
          </cell>
          <cell r="E308" t="str">
            <v>9000</v>
          </cell>
          <cell r="F308" t="str">
            <v>Francks, K.</v>
          </cell>
          <cell r="G308" t="str">
            <v>HRDISB</v>
          </cell>
          <cell r="H308" t="str">
            <v>HR &amp; Disbursement Services</v>
          </cell>
        </row>
        <row r="309">
          <cell r="B309" t="str">
            <v>2258</v>
          </cell>
          <cell r="C309" t="str">
            <v>HR Staffing</v>
          </cell>
          <cell r="D309" t="str">
            <v>Support Serv</v>
          </cell>
          <cell r="E309" t="str">
            <v>9000</v>
          </cell>
          <cell r="F309" t="str">
            <v>Samuels, C.</v>
          </cell>
          <cell r="G309" t="str">
            <v>HRDISB</v>
          </cell>
          <cell r="H309" t="str">
            <v>HR &amp; Disbursement Services</v>
          </cell>
        </row>
        <row r="310">
          <cell r="B310" t="str">
            <v>2258B</v>
          </cell>
          <cell r="C310" t="str">
            <v>NR HR Staffing</v>
          </cell>
          <cell r="D310" t="str">
            <v>Support Serv</v>
          </cell>
          <cell r="E310" t="str">
            <v>9000</v>
          </cell>
          <cell r="F310" t="str">
            <v>Samuels, C.</v>
          </cell>
          <cell r="G310" t="str">
            <v>HRDISB</v>
          </cell>
          <cell r="H310" t="str">
            <v>HR &amp; Disbursement Services</v>
          </cell>
        </row>
        <row r="311">
          <cell r="B311" t="str">
            <v>2259</v>
          </cell>
          <cell r="C311" t="str">
            <v>HR Service Center</v>
          </cell>
          <cell r="D311" t="str">
            <v>Support Serv</v>
          </cell>
          <cell r="E311" t="str">
            <v>9000</v>
          </cell>
          <cell r="F311" t="str">
            <v>Mezick, K.</v>
          </cell>
          <cell r="G311" t="str">
            <v>HRDISB</v>
          </cell>
          <cell r="H311" t="str">
            <v>HR &amp; Disbursement Services</v>
          </cell>
        </row>
        <row r="312">
          <cell r="B312" t="str">
            <v>2259B</v>
          </cell>
          <cell r="C312" t="str">
            <v>NR HR Serv Center</v>
          </cell>
          <cell r="D312" t="str">
            <v>Support Serv</v>
          </cell>
          <cell r="E312" t="str">
            <v>9000</v>
          </cell>
          <cell r="F312" t="str">
            <v>Mezick, K.</v>
          </cell>
          <cell r="G312" t="str">
            <v>HRDISB</v>
          </cell>
          <cell r="H312" t="str">
            <v>HR &amp; Disbursement Services</v>
          </cell>
        </row>
        <row r="313">
          <cell r="B313" t="str">
            <v>2266</v>
          </cell>
          <cell r="C313" t="str">
            <v>Compliance &amp; Perf SS</v>
          </cell>
          <cell r="D313" t="str">
            <v>Support Serv</v>
          </cell>
          <cell r="E313" t="str">
            <v>9000</v>
          </cell>
          <cell r="F313" t="str">
            <v>Gradowski, J.</v>
          </cell>
          <cell r="G313" t="str">
            <v>PEF_COMP</v>
          </cell>
          <cell r="H313" t="str">
            <v>Performance &amp; Compliance</v>
          </cell>
        </row>
        <row r="314">
          <cell r="B314" t="str">
            <v>2266B</v>
          </cell>
          <cell r="C314" t="str">
            <v>NR Compl &amp; Perf SS</v>
          </cell>
          <cell r="D314" t="str">
            <v>Support Serv</v>
          </cell>
          <cell r="E314" t="str">
            <v>9000</v>
          </cell>
          <cell r="F314" t="str">
            <v>Gradowski, J.</v>
          </cell>
          <cell r="G314" t="str">
            <v>PEF_COMP</v>
          </cell>
          <cell r="H314" t="str">
            <v>Performance &amp; Compliance</v>
          </cell>
        </row>
        <row r="315">
          <cell r="B315" t="str">
            <v>2267</v>
          </cell>
          <cell r="C315" t="str">
            <v>HR Services and Disb</v>
          </cell>
          <cell r="D315" t="str">
            <v>Support Serv</v>
          </cell>
          <cell r="E315" t="str">
            <v>9000</v>
          </cell>
          <cell r="F315" t="str">
            <v>Francks, K.</v>
          </cell>
          <cell r="G315" t="str">
            <v>HRDISB</v>
          </cell>
          <cell r="H315" t="str">
            <v>HR &amp; Disbursement Services</v>
          </cell>
        </row>
        <row r="316">
          <cell r="B316" t="str">
            <v>2267B</v>
          </cell>
          <cell r="C316" t="str">
            <v>NR HR Serv and Disb</v>
          </cell>
          <cell r="D316" t="str">
            <v>Support Serv</v>
          </cell>
          <cell r="E316" t="str">
            <v>9000</v>
          </cell>
          <cell r="F316" t="str">
            <v>Francks, K.</v>
          </cell>
          <cell r="G316" t="str">
            <v>HRDISB</v>
          </cell>
          <cell r="H316" t="str">
            <v>HR &amp; Disbursement Services</v>
          </cell>
        </row>
        <row r="317">
          <cell r="B317" t="str">
            <v>2268</v>
          </cell>
          <cell r="C317" t="str">
            <v>Corp Insurance B/L</v>
          </cell>
          <cell r="D317" t="str">
            <v>Insurance</v>
          </cell>
          <cell r="E317" t="str">
            <v>9000</v>
          </cell>
          <cell r="F317" t="str">
            <v>Finfrock, M.</v>
          </cell>
          <cell r="G317" t="str">
            <v>IFIN-SUPPT</v>
          </cell>
          <cell r="H317" t="str">
            <v>Treasury</v>
          </cell>
        </row>
        <row r="318">
          <cell r="B318" t="str">
            <v>2284</v>
          </cell>
          <cell r="C318" t="str">
            <v>D&amp;O Insurance</v>
          </cell>
          <cell r="D318" t="str">
            <v>Finance Serv</v>
          </cell>
          <cell r="E318" t="str">
            <v>9000</v>
          </cell>
          <cell r="F318" t="str">
            <v>Finfrock, M.</v>
          </cell>
          <cell r="G318" t="str">
            <v>IFIN-SUPPT</v>
          </cell>
          <cell r="H318" t="str">
            <v>Treasury</v>
          </cell>
        </row>
        <row r="319">
          <cell r="B319" t="str">
            <v>2285</v>
          </cell>
          <cell r="C319" t="str">
            <v>Property Insurance</v>
          </cell>
          <cell r="D319" t="str">
            <v>Finance Serv</v>
          </cell>
          <cell r="E319" t="str">
            <v>9000</v>
          </cell>
          <cell r="F319" t="str">
            <v>Finfrock, M.</v>
          </cell>
          <cell r="G319" t="str">
            <v>IFIN-SUPPT</v>
          </cell>
          <cell r="H319" t="str">
            <v>Treasury</v>
          </cell>
        </row>
        <row r="320">
          <cell r="B320" t="str">
            <v>2286</v>
          </cell>
          <cell r="C320" t="str">
            <v>Miscellaneous Ins.</v>
          </cell>
          <cell r="D320" t="str">
            <v>Finance Serv</v>
          </cell>
          <cell r="E320" t="str">
            <v>9000</v>
          </cell>
          <cell r="F320" t="str">
            <v>Finfrock, M.</v>
          </cell>
          <cell r="G320" t="str">
            <v>IFIN-SUPPT</v>
          </cell>
          <cell r="H320" t="str">
            <v>Treasury</v>
          </cell>
        </row>
        <row r="321">
          <cell r="B321" t="str">
            <v>2287</v>
          </cell>
          <cell r="C321" t="str">
            <v>Excess Liability Ins</v>
          </cell>
          <cell r="D321" t="str">
            <v>Finance Serv</v>
          </cell>
          <cell r="E321" t="str">
            <v>9000</v>
          </cell>
          <cell r="F321" t="str">
            <v>Finfrock, M.</v>
          </cell>
          <cell r="G321" t="str">
            <v>IFIN-SUPPT</v>
          </cell>
          <cell r="H321" t="str">
            <v>Treasury</v>
          </cell>
        </row>
        <row r="322">
          <cell r="B322" t="str">
            <v>2298</v>
          </cell>
          <cell r="C322" t="str">
            <v>DPL Elec &amp; Gas Legal</v>
          </cell>
          <cell r="D322" t="str">
            <v>Legal</v>
          </cell>
          <cell r="E322" t="str">
            <v>1000</v>
          </cell>
          <cell r="F322" t="str">
            <v>Meier, P.</v>
          </cell>
          <cell r="G322" t="str">
            <v>LEGAL</v>
          </cell>
          <cell r="H322" t="str">
            <v>Legal</v>
          </cell>
        </row>
        <row r="323">
          <cell r="B323" t="str">
            <v>2322</v>
          </cell>
          <cell r="C323" t="str">
            <v>PS&amp;HR Depreciation</v>
          </cell>
          <cell r="D323" t="str">
            <v>HR</v>
          </cell>
          <cell r="E323" t="str">
            <v>9000</v>
          </cell>
          <cell r="F323" t="str">
            <v>Graham, T.</v>
          </cell>
          <cell r="G323" t="str">
            <v>PEOPLE</v>
          </cell>
          <cell r="H323" t="str">
            <v>People Strategy</v>
          </cell>
        </row>
        <row r="324">
          <cell r="B324" t="str">
            <v>2332</v>
          </cell>
          <cell r="C324" t="str">
            <v>Legal Suppt - Reg MD</v>
          </cell>
          <cell r="D324" t="str">
            <v>Legal</v>
          </cell>
          <cell r="E324" t="str">
            <v>9000</v>
          </cell>
          <cell r="F324" t="str">
            <v>Meier, P.</v>
          </cell>
          <cell r="G324" t="str">
            <v>LEGAL</v>
          </cell>
          <cell r="H324" t="str">
            <v>Legal</v>
          </cell>
        </row>
        <row r="325">
          <cell r="B325" t="str">
            <v>2333</v>
          </cell>
          <cell r="C325" t="str">
            <v>Legal Suppt - Cust</v>
          </cell>
          <cell r="D325" t="str">
            <v>Legal</v>
          </cell>
          <cell r="E325" t="str">
            <v>9000</v>
          </cell>
          <cell r="F325" t="str">
            <v>Meier, P.</v>
          </cell>
          <cell r="G325" t="str">
            <v>LEGAL</v>
          </cell>
          <cell r="H325" t="str">
            <v>Legal</v>
          </cell>
        </row>
        <row r="326">
          <cell r="B326" t="str">
            <v>2334</v>
          </cell>
          <cell r="C326" t="str">
            <v>Legal Suppt - Exec</v>
          </cell>
          <cell r="D326" t="str">
            <v>Legal</v>
          </cell>
          <cell r="E326" t="str">
            <v>9000</v>
          </cell>
          <cell r="F326" t="str">
            <v>Meier, P.</v>
          </cell>
          <cell r="G326" t="str">
            <v>LEGAL</v>
          </cell>
          <cell r="H326" t="str">
            <v>Legal</v>
          </cell>
        </row>
        <row r="327">
          <cell r="B327" t="str">
            <v>2335</v>
          </cell>
          <cell r="C327" t="str">
            <v>Legal Suppt - Ext Af</v>
          </cell>
          <cell r="D327" t="str">
            <v>Legal</v>
          </cell>
          <cell r="E327" t="str">
            <v>9000</v>
          </cell>
          <cell r="F327" t="str">
            <v>Meier, P.</v>
          </cell>
          <cell r="G327" t="str">
            <v>LEGAL</v>
          </cell>
          <cell r="H327" t="str">
            <v>Legal</v>
          </cell>
        </row>
        <row r="328">
          <cell r="B328" t="str">
            <v>2337</v>
          </cell>
          <cell r="C328" t="str">
            <v>Legal Suppt - IT</v>
          </cell>
          <cell r="D328" t="str">
            <v>Legal</v>
          </cell>
          <cell r="E328" t="str">
            <v>9000</v>
          </cell>
          <cell r="F328" t="str">
            <v>Meier, P.</v>
          </cell>
          <cell r="G328" t="str">
            <v>LEGAL</v>
          </cell>
          <cell r="H328" t="str">
            <v>Legal</v>
          </cell>
        </row>
        <row r="329">
          <cell r="B329" t="str">
            <v>2338</v>
          </cell>
          <cell r="C329" t="str">
            <v>Legal Supp - PD Tran</v>
          </cell>
          <cell r="D329" t="str">
            <v>Legal</v>
          </cell>
          <cell r="E329" t="str">
            <v>9000</v>
          </cell>
          <cell r="F329" t="str">
            <v>Meier, P.</v>
          </cell>
          <cell r="G329" t="str">
            <v>LEGAL</v>
          </cell>
          <cell r="H329" t="str">
            <v>Legal</v>
          </cell>
        </row>
        <row r="330">
          <cell r="B330" t="str">
            <v>2341</v>
          </cell>
          <cell r="C330" t="str">
            <v>Corp Comm - Ener Adv</v>
          </cell>
          <cell r="D330" t="str">
            <v>Communicatio</v>
          </cell>
          <cell r="E330" t="str">
            <v>9000</v>
          </cell>
          <cell r="F330" t="str">
            <v>Monica, L.</v>
          </cell>
          <cell r="G330" t="str">
            <v>INF-COMM</v>
          </cell>
          <cell r="H330" t="str">
            <v>Corporate Communications</v>
          </cell>
        </row>
        <row r="331">
          <cell r="B331" t="str">
            <v>2345</v>
          </cell>
          <cell r="C331" t="str">
            <v>Legal-Regul Suppt</v>
          </cell>
          <cell r="D331" t="str">
            <v>Legal</v>
          </cell>
          <cell r="E331" t="str">
            <v>9000</v>
          </cell>
          <cell r="F331" t="str">
            <v>Meier, P.</v>
          </cell>
          <cell r="G331" t="str">
            <v>LEGAL</v>
          </cell>
          <cell r="H331" t="str">
            <v>Legal</v>
          </cell>
        </row>
        <row r="332">
          <cell r="B332" t="str">
            <v>2345B</v>
          </cell>
          <cell r="C332" t="str">
            <v>NR Legal-Regul Suppt</v>
          </cell>
          <cell r="D332" t="str">
            <v>Legal</v>
          </cell>
          <cell r="E332" t="str">
            <v>9000</v>
          </cell>
          <cell r="F332" t="str">
            <v>Meier, P.</v>
          </cell>
          <cell r="G332" t="str">
            <v>LEGAL</v>
          </cell>
          <cell r="H332" t="str">
            <v>Legal</v>
          </cell>
        </row>
        <row r="333">
          <cell r="B333" t="str">
            <v>2401</v>
          </cell>
          <cell r="C333" t="str">
            <v>Str Sour DPL -EL&amp;Gas</v>
          </cell>
          <cell r="D333" t="str">
            <v>Proc &amp; Corp</v>
          </cell>
          <cell r="E333" t="str">
            <v>1000</v>
          </cell>
          <cell r="F333" t="str">
            <v>Dunoff, M.</v>
          </cell>
          <cell r="G333" t="str">
            <v>SUPPLY</v>
          </cell>
          <cell r="H333" t="str">
            <v>Supply Chain</v>
          </cell>
        </row>
        <row r="334">
          <cell r="B334" t="str">
            <v>2402</v>
          </cell>
          <cell r="C334" t="str">
            <v>Str Sour DPL -Elec</v>
          </cell>
          <cell r="D334" t="str">
            <v>Proc &amp; Corp</v>
          </cell>
          <cell r="E334" t="str">
            <v>1000</v>
          </cell>
          <cell r="F334" t="str">
            <v>Dunoff, M.</v>
          </cell>
          <cell r="G334" t="str">
            <v>SUPPLY</v>
          </cell>
          <cell r="H334" t="str">
            <v>Supply Chain</v>
          </cell>
        </row>
        <row r="335">
          <cell r="B335" t="str">
            <v>2403</v>
          </cell>
          <cell r="C335" t="str">
            <v>Str Sour DPL -Gas</v>
          </cell>
          <cell r="D335" t="str">
            <v>Proc &amp; Corp</v>
          </cell>
          <cell r="E335" t="str">
            <v>1000</v>
          </cell>
          <cell r="F335" t="str">
            <v>Dunoff, M.</v>
          </cell>
          <cell r="G335" t="str">
            <v>SUPPLY</v>
          </cell>
          <cell r="H335" t="str">
            <v>Supply Chain</v>
          </cell>
        </row>
        <row r="336">
          <cell r="B336" t="str">
            <v>2404</v>
          </cell>
          <cell r="C336" t="str">
            <v>Str Sour ACE</v>
          </cell>
          <cell r="D336" t="str">
            <v>Proc &amp; Corp</v>
          </cell>
          <cell r="E336" t="str">
            <v>1500</v>
          </cell>
          <cell r="F336" t="str">
            <v>Dunoff, M.</v>
          </cell>
          <cell r="G336" t="str">
            <v>SUPPLY</v>
          </cell>
          <cell r="H336" t="str">
            <v>Supply Chain</v>
          </cell>
        </row>
        <row r="337">
          <cell r="B337" t="str">
            <v>2405</v>
          </cell>
          <cell r="C337" t="str">
            <v>Str Sourcing Pepco</v>
          </cell>
          <cell r="D337" t="str">
            <v>Proc &amp; Corp</v>
          </cell>
          <cell r="E337" t="str">
            <v>7000</v>
          </cell>
          <cell r="F337" t="str">
            <v>Dunoff, M.</v>
          </cell>
          <cell r="G337" t="str">
            <v>SUPPLY</v>
          </cell>
          <cell r="H337" t="str">
            <v>Supply Chain</v>
          </cell>
        </row>
        <row r="338">
          <cell r="B338" t="str">
            <v>2406</v>
          </cell>
          <cell r="C338" t="str">
            <v>Stra Sour-Prog Rebat</v>
          </cell>
          <cell r="D338" t="str">
            <v>Proc &amp; Corp</v>
          </cell>
          <cell r="E338" t="str">
            <v>9000</v>
          </cell>
          <cell r="F338" t="str">
            <v>Dunoff, M.</v>
          </cell>
          <cell r="G338" t="str">
            <v>SUPPLY</v>
          </cell>
          <cell r="H338" t="str">
            <v>Supply Chain</v>
          </cell>
        </row>
        <row r="339">
          <cell r="B339" t="str">
            <v>2407</v>
          </cell>
          <cell r="C339" t="str">
            <v>VP Support Services</v>
          </cell>
          <cell r="D339" t="str">
            <v>Support Serv</v>
          </cell>
          <cell r="E339" t="str">
            <v>9000</v>
          </cell>
          <cell r="F339" t="str">
            <v>Wathen, M.</v>
          </cell>
          <cell r="G339" t="str">
            <v>SSEXEC</v>
          </cell>
          <cell r="H339" t="str">
            <v>Support Services Executive</v>
          </cell>
        </row>
        <row r="340">
          <cell r="B340" t="str">
            <v>2407B</v>
          </cell>
          <cell r="C340" t="str">
            <v>NR VP Support Serv</v>
          </cell>
          <cell r="D340" t="str">
            <v>Support Serv</v>
          </cell>
          <cell r="E340" t="str">
            <v>9000</v>
          </cell>
          <cell r="F340" t="str">
            <v>Wathen, M.</v>
          </cell>
          <cell r="G340" t="str">
            <v>SSEXEC</v>
          </cell>
          <cell r="H340" t="str">
            <v>Support Services Executive</v>
          </cell>
        </row>
        <row r="341">
          <cell r="B341" t="str">
            <v>2501</v>
          </cell>
          <cell r="C341" t="str">
            <v>Power Deliv Tax Serv</v>
          </cell>
          <cell r="D341" t="str">
            <v>controller</v>
          </cell>
          <cell r="E341" t="str">
            <v>9000</v>
          </cell>
          <cell r="F341" t="str">
            <v>Kelley, M.</v>
          </cell>
          <cell r="G341" t="str">
            <v>TAX</v>
          </cell>
          <cell r="H341" t="str">
            <v>Tax</v>
          </cell>
        </row>
        <row r="342">
          <cell r="B342" t="str">
            <v>2501B</v>
          </cell>
          <cell r="C342" t="str">
            <v>NR PD Tax Serv</v>
          </cell>
          <cell r="D342" t="str">
            <v>controller</v>
          </cell>
          <cell r="E342" t="str">
            <v>9000</v>
          </cell>
          <cell r="F342" t="str">
            <v>Kelley, M.</v>
          </cell>
          <cell r="G342" t="str">
            <v>TAX</v>
          </cell>
          <cell r="H342" t="str">
            <v>Tax</v>
          </cell>
        </row>
        <row r="343">
          <cell r="B343" t="str">
            <v>2502</v>
          </cell>
          <cell r="C343" t="str">
            <v>PHI Acctg &amp; Rpt Serv</v>
          </cell>
          <cell r="D343" t="str">
            <v>controller</v>
          </cell>
          <cell r="E343" t="str">
            <v>9000</v>
          </cell>
          <cell r="F343" t="str">
            <v>Pease, T.</v>
          </cell>
          <cell r="G343" t="str">
            <v>CONTR</v>
          </cell>
          <cell r="H343" t="str">
            <v>Controller</v>
          </cell>
        </row>
        <row r="344">
          <cell r="B344" t="str">
            <v>2502B</v>
          </cell>
          <cell r="C344" t="str">
            <v>NR Acctg &amp; Rpt Serv</v>
          </cell>
          <cell r="D344" t="str">
            <v>controller</v>
          </cell>
          <cell r="E344" t="str">
            <v>9000</v>
          </cell>
          <cell r="F344" t="str">
            <v>Pease, T.</v>
          </cell>
          <cell r="G344" t="str">
            <v>CONTR</v>
          </cell>
          <cell r="H344" t="str">
            <v>Controller</v>
          </cell>
        </row>
        <row r="345">
          <cell r="B345" t="str">
            <v>2503</v>
          </cell>
          <cell r="C345" t="str">
            <v>ACE Accounting Svcs</v>
          </cell>
          <cell r="D345" t="str">
            <v>controller</v>
          </cell>
          <cell r="E345" t="str">
            <v>1500</v>
          </cell>
          <cell r="F345" t="str">
            <v>White, K.</v>
          </cell>
          <cell r="G345" t="str">
            <v>CONTR</v>
          </cell>
          <cell r="H345" t="str">
            <v>Controller</v>
          </cell>
        </row>
        <row r="346">
          <cell r="B346" t="str">
            <v>2504</v>
          </cell>
          <cell r="C346" t="str">
            <v>DPL Accounting Svcs.</v>
          </cell>
          <cell r="D346" t="str">
            <v>controller</v>
          </cell>
          <cell r="E346" t="str">
            <v>1000</v>
          </cell>
          <cell r="F346" t="str">
            <v>White, K.</v>
          </cell>
          <cell r="G346" t="str">
            <v>CONTR</v>
          </cell>
          <cell r="H346" t="str">
            <v>Controller</v>
          </cell>
        </row>
        <row r="347">
          <cell r="B347" t="str">
            <v>2505</v>
          </cell>
          <cell r="C347" t="str">
            <v>Pepco Accounting Svc</v>
          </cell>
          <cell r="D347" t="str">
            <v>controller</v>
          </cell>
          <cell r="E347" t="str">
            <v>7000</v>
          </cell>
          <cell r="F347" t="str">
            <v>White, K.</v>
          </cell>
          <cell r="G347" t="str">
            <v>CONTR</v>
          </cell>
          <cell r="H347" t="str">
            <v>Controller</v>
          </cell>
        </row>
        <row r="348">
          <cell r="B348" t="str">
            <v>2507</v>
          </cell>
          <cell r="C348" t="str">
            <v>ACE Research &amp; Contr</v>
          </cell>
          <cell r="D348" t="str">
            <v>controller</v>
          </cell>
          <cell r="E348" t="str">
            <v>1500</v>
          </cell>
          <cell r="F348" t="str">
            <v>Smiley, W.</v>
          </cell>
          <cell r="G348" t="str">
            <v>CONTR</v>
          </cell>
          <cell r="H348" t="str">
            <v>Controller</v>
          </cell>
        </row>
        <row r="349">
          <cell r="B349" t="str">
            <v>2508</v>
          </cell>
          <cell r="C349" t="str">
            <v>Pepco Research &amp; Con</v>
          </cell>
          <cell r="D349" t="str">
            <v>controller</v>
          </cell>
          <cell r="E349" t="str">
            <v>7000</v>
          </cell>
          <cell r="F349" t="str">
            <v>Smiley, W.</v>
          </cell>
          <cell r="G349" t="str">
            <v>CONTR</v>
          </cell>
          <cell r="H349" t="str">
            <v>Controller</v>
          </cell>
        </row>
        <row r="350">
          <cell r="B350" t="str">
            <v>2509</v>
          </cell>
          <cell r="C350" t="str">
            <v>Controller - PES</v>
          </cell>
          <cell r="D350" t="str">
            <v>Accounting</v>
          </cell>
          <cell r="E350" t="str">
            <v>9000</v>
          </cell>
          <cell r="F350" t="str">
            <v>Smiley, W.</v>
          </cell>
          <cell r="G350" t="str">
            <v>CONTR</v>
          </cell>
          <cell r="H350" t="str">
            <v>Controller</v>
          </cell>
        </row>
        <row r="351">
          <cell r="B351" t="str">
            <v>2509B</v>
          </cell>
          <cell r="C351" t="str">
            <v>NR Controller - PES</v>
          </cell>
          <cell r="D351" t="str">
            <v>Accounting</v>
          </cell>
          <cell r="E351" t="str">
            <v>9000</v>
          </cell>
          <cell r="F351" t="str">
            <v>Smiley, W.</v>
          </cell>
          <cell r="G351" t="str">
            <v>CONTR</v>
          </cell>
          <cell r="H351" t="str">
            <v>Controller</v>
          </cell>
        </row>
        <row r="352">
          <cell r="B352" t="str">
            <v>2610</v>
          </cell>
          <cell r="C352" t="str">
            <v>Cont Pep/DPL -Asset</v>
          </cell>
          <cell r="D352" t="str">
            <v>Controller</v>
          </cell>
          <cell r="E352" t="str">
            <v>9000</v>
          </cell>
          <cell r="F352" t="str">
            <v>White, K.</v>
          </cell>
          <cell r="G352" t="str">
            <v>CONTR</v>
          </cell>
          <cell r="H352" t="str">
            <v>Controller</v>
          </cell>
        </row>
        <row r="353">
          <cell r="B353" t="str">
            <v>2612</v>
          </cell>
          <cell r="C353" t="str">
            <v>Contr Dept - ACE/PEP</v>
          </cell>
          <cell r="D353" t="str">
            <v>controller</v>
          </cell>
          <cell r="E353" t="str">
            <v>9000</v>
          </cell>
          <cell r="F353" t="str">
            <v>White, K.</v>
          </cell>
          <cell r="G353" t="str">
            <v>CONTR</v>
          </cell>
          <cell r="H353" t="str">
            <v>Controller</v>
          </cell>
        </row>
        <row r="354">
          <cell r="B354" t="str">
            <v>2700</v>
          </cell>
          <cell r="C354" t="str">
            <v>Executive Comp</v>
          </cell>
          <cell r="D354" t="str">
            <v>HR</v>
          </cell>
          <cell r="E354" t="str">
            <v>9000</v>
          </cell>
          <cell r="F354" t="str">
            <v>Kremmel, J.</v>
          </cell>
          <cell r="G354" t="str">
            <v>PEOPLE</v>
          </cell>
          <cell r="H354" t="str">
            <v>People Strategy</v>
          </cell>
        </row>
        <row r="355">
          <cell r="B355" t="str">
            <v>2700B</v>
          </cell>
          <cell r="C355" t="str">
            <v>NR Executive Comp</v>
          </cell>
          <cell r="D355" t="str">
            <v>HR</v>
          </cell>
          <cell r="E355" t="str">
            <v>9000</v>
          </cell>
          <cell r="F355" t="str">
            <v>Kremmel, J.</v>
          </cell>
          <cell r="G355" t="str">
            <v>PEOPLE</v>
          </cell>
          <cell r="H355" t="str">
            <v>People Strategy</v>
          </cell>
        </row>
        <row r="356">
          <cell r="B356" t="str">
            <v>3100</v>
          </cell>
          <cell r="C356" t="str">
            <v>Workstations</v>
          </cell>
          <cell r="D356" t="str">
            <v>IT</v>
          </cell>
          <cell r="E356" t="str">
            <v>9000</v>
          </cell>
          <cell r="F356" t="str">
            <v>Atluri, S.</v>
          </cell>
          <cell r="G356" t="str">
            <v>IT</v>
          </cell>
          <cell r="H356" t="str">
            <v>Information Technology</v>
          </cell>
        </row>
        <row r="357">
          <cell r="B357" t="str">
            <v>3101</v>
          </cell>
          <cell r="C357" t="str">
            <v>Phones - Direct</v>
          </cell>
          <cell r="D357" t="str">
            <v>IT</v>
          </cell>
          <cell r="E357" t="str">
            <v>9000</v>
          </cell>
          <cell r="F357" t="str">
            <v>Moore, J.</v>
          </cell>
          <cell r="G357" t="str">
            <v>IT</v>
          </cell>
          <cell r="H357" t="str">
            <v>Information Technology</v>
          </cell>
        </row>
        <row r="358">
          <cell r="B358" t="str">
            <v>3105</v>
          </cell>
          <cell r="C358" t="str">
            <v>Mainframe - PHI</v>
          </cell>
          <cell r="D358" t="str">
            <v>IT</v>
          </cell>
          <cell r="E358" t="str">
            <v>9000</v>
          </cell>
          <cell r="F358" t="str">
            <v>Moore, J.</v>
          </cell>
          <cell r="G358" t="str">
            <v>IT</v>
          </cell>
          <cell r="H358" t="str">
            <v>Information Technology</v>
          </cell>
        </row>
        <row r="359">
          <cell r="B359" t="str">
            <v>3106</v>
          </cell>
          <cell r="C359" t="str">
            <v>Phones - General</v>
          </cell>
          <cell r="D359" t="str">
            <v>IT</v>
          </cell>
          <cell r="E359" t="str">
            <v>9000</v>
          </cell>
          <cell r="F359" t="str">
            <v>Moore, J.</v>
          </cell>
          <cell r="G359" t="str">
            <v>IT</v>
          </cell>
          <cell r="H359" t="str">
            <v>Information Technology</v>
          </cell>
        </row>
        <row r="360">
          <cell r="B360" t="str">
            <v>3107</v>
          </cell>
          <cell r="C360" t="str">
            <v>INTEL</v>
          </cell>
          <cell r="D360" t="str">
            <v>IT</v>
          </cell>
          <cell r="E360" t="str">
            <v>9000</v>
          </cell>
          <cell r="F360" t="str">
            <v>Moore, J.</v>
          </cell>
          <cell r="G360" t="str">
            <v>IT</v>
          </cell>
          <cell r="H360" t="str">
            <v>Information Technology</v>
          </cell>
        </row>
        <row r="361">
          <cell r="B361" t="str">
            <v>3108</v>
          </cell>
          <cell r="C361" t="str">
            <v>UNIX</v>
          </cell>
          <cell r="D361" t="str">
            <v>IT</v>
          </cell>
          <cell r="E361" t="str">
            <v>9000</v>
          </cell>
          <cell r="F361" t="str">
            <v>Atluri, S.</v>
          </cell>
          <cell r="G361" t="str">
            <v>IT</v>
          </cell>
          <cell r="H361" t="str">
            <v>Information Technology</v>
          </cell>
        </row>
        <row r="362">
          <cell r="B362" t="str">
            <v>3109</v>
          </cell>
          <cell r="C362" t="str">
            <v>Storage/Backup</v>
          </cell>
          <cell r="D362" t="str">
            <v>IT</v>
          </cell>
          <cell r="E362" t="str">
            <v>9000</v>
          </cell>
          <cell r="F362" t="str">
            <v>Moore, J.</v>
          </cell>
          <cell r="G362" t="str">
            <v>IT</v>
          </cell>
          <cell r="H362" t="str">
            <v>Information Technology</v>
          </cell>
        </row>
        <row r="363">
          <cell r="B363" t="str">
            <v>3110</v>
          </cell>
          <cell r="C363" t="str">
            <v>Storage/SAN</v>
          </cell>
          <cell r="D363" t="str">
            <v>IT</v>
          </cell>
          <cell r="E363" t="str">
            <v>9000</v>
          </cell>
          <cell r="F363" t="str">
            <v>Moore, J.</v>
          </cell>
          <cell r="G363" t="str">
            <v>IT</v>
          </cell>
          <cell r="H363" t="str">
            <v>Information Technology</v>
          </cell>
        </row>
        <row r="364">
          <cell r="B364" t="str">
            <v>357</v>
          </cell>
          <cell r="C364" t="str">
            <v>Talent Mgmt &amp; Divers</v>
          </cell>
          <cell r="D364" t="str">
            <v>Delivery</v>
          </cell>
          <cell r="E364" t="str">
            <v>9000</v>
          </cell>
          <cell r="F364" t="str">
            <v>Grasty, R.</v>
          </cell>
          <cell r="G364" t="str">
            <v>PEOPLE</v>
          </cell>
          <cell r="H364" t="str">
            <v>People Strategy</v>
          </cell>
        </row>
        <row r="365">
          <cell r="B365" t="str">
            <v>357B</v>
          </cell>
          <cell r="C365" t="str">
            <v>NR Talent &amp; Org Dev</v>
          </cell>
          <cell r="D365" t="str">
            <v>Delivery</v>
          </cell>
          <cell r="E365" t="str">
            <v>9000</v>
          </cell>
          <cell r="F365" t="str">
            <v>Grasty, R.</v>
          </cell>
          <cell r="G365" t="str">
            <v>PEOPLE</v>
          </cell>
          <cell r="H365" t="str">
            <v>People Strategy</v>
          </cell>
        </row>
        <row r="366">
          <cell r="B366" t="str">
            <v>375</v>
          </cell>
          <cell r="C366" t="str">
            <v>PHI Pwr Del Bus Plan</v>
          </cell>
          <cell r="D366" t="str">
            <v>Delivery</v>
          </cell>
          <cell r="E366" t="str">
            <v>9000</v>
          </cell>
          <cell r="F366" t="str">
            <v>Castellaw, G.</v>
          </cell>
          <cell r="G366" t="str">
            <v>STRATPLAN</v>
          </cell>
          <cell r="H366" t="str">
            <v>Strategic &amp; Financial Planning</v>
          </cell>
        </row>
        <row r="367">
          <cell r="B367" t="str">
            <v>375B</v>
          </cell>
          <cell r="C367" t="str">
            <v>NR PHI Pwr Del Bus P</v>
          </cell>
          <cell r="D367" t="str">
            <v>Delivery</v>
          </cell>
          <cell r="E367" t="str">
            <v>9000</v>
          </cell>
          <cell r="F367" t="str">
            <v>Castellaw, G.</v>
          </cell>
          <cell r="G367" t="str">
            <v>STRATPLAN</v>
          </cell>
          <cell r="H367" t="str">
            <v>Strategic &amp; Financial Planning</v>
          </cell>
        </row>
        <row r="368">
          <cell r="B368" t="str">
            <v>379</v>
          </cell>
          <cell r="C368" t="str">
            <v>EVP - PHI</v>
          </cell>
          <cell r="D368" t="str">
            <v>Exec</v>
          </cell>
          <cell r="E368" t="str">
            <v>9000</v>
          </cell>
          <cell r="F368" t="str">
            <v>Velazquez, D.</v>
          </cell>
          <cell r="G368" t="str">
            <v>INF-EXEC</v>
          </cell>
          <cell r="H368" t="str">
            <v>PHI Executive</v>
          </cell>
        </row>
        <row r="369">
          <cell r="B369" t="str">
            <v>379B</v>
          </cell>
          <cell r="C369" t="str">
            <v>NR EVP - PHI</v>
          </cell>
          <cell r="D369" t="str">
            <v>Exec</v>
          </cell>
          <cell r="E369" t="str">
            <v>9000</v>
          </cell>
          <cell r="F369" t="str">
            <v>Velazquez, D.</v>
          </cell>
          <cell r="G369" t="str">
            <v>INF-EXEC</v>
          </cell>
          <cell r="H369" t="str">
            <v>PHI Executive</v>
          </cell>
        </row>
        <row r="370">
          <cell r="B370" t="str">
            <v>399</v>
          </cell>
          <cell r="C370" t="str">
            <v>Gov't Affairs-ACE</v>
          </cell>
          <cell r="D370" t="str">
            <v>Delivery</v>
          </cell>
          <cell r="E370" t="str">
            <v>1500</v>
          </cell>
          <cell r="F370" t="str">
            <v>Maione, V.</v>
          </cell>
          <cell r="G370" t="str">
            <v>INF-GOV</v>
          </cell>
          <cell r="H370" t="str">
            <v>Government Affairs</v>
          </cell>
        </row>
        <row r="371">
          <cell r="B371" t="str">
            <v>399B</v>
          </cell>
          <cell r="C371" t="str">
            <v>NR Gov't Affairs-ACE</v>
          </cell>
          <cell r="D371" t="str">
            <v>Delivery</v>
          </cell>
          <cell r="E371" t="str">
            <v>1500</v>
          </cell>
          <cell r="F371" t="str">
            <v>Maione, V.</v>
          </cell>
          <cell r="G371" t="str">
            <v>INF-GOV</v>
          </cell>
          <cell r="H371" t="str">
            <v>Government Affairs</v>
          </cell>
        </row>
        <row r="372">
          <cell r="B372" t="str">
            <v>4001</v>
          </cell>
          <cell r="C372" t="str">
            <v>AE Office -Iowa Ave</v>
          </cell>
          <cell r="D372" t="str">
            <v>Proc &amp; CS</v>
          </cell>
          <cell r="E372" t="str">
            <v>1500</v>
          </cell>
          <cell r="F372" t="str">
            <v>Potts, T.</v>
          </cell>
          <cell r="G372" t="str">
            <v>FACIL</v>
          </cell>
          <cell r="H372" t="str">
            <v>Facilities</v>
          </cell>
        </row>
        <row r="373">
          <cell r="B373" t="str">
            <v>4002</v>
          </cell>
          <cell r="C373" t="str">
            <v>AE Customer Serv Ctr</v>
          </cell>
          <cell r="D373" t="str">
            <v>Proc &amp; CS</v>
          </cell>
          <cell r="E373" t="str">
            <v>1500</v>
          </cell>
          <cell r="F373" t="str">
            <v>Potts, T.</v>
          </cell>
          <cell r="G373" t="str">
            <v>FACIL</v>
          </cell>
          <cell r="H373" t="str">
            <v>Facilities</v>
          </cell>
        </row>
        <row r="374">
          <cell r="B374" t="str">
            <v>4004</v>
          </cell>
          <cell r="C374" t="str">
            <v>AE Satelite Offices</v>
          </cell>
          <cell r="D374" t="str">
            <v>Proc &amp; CS</v>
          </cell>
          <cell r="E374" t="str">
            <v>1500</v>
          </cell>
          <cell r="F374" t="str">
            <v>Potts, T.</v>
          </cell>
          <cell r="G374" t="str">
            <v>FACIL</v>
          </cell>
          <cell r="H374" t="str">
            <v>Facilities</v>
          </cell>
        </row>
        <row r="375">
          <cell r="B375" t="str">
            <v>4007</v>
          </cell>
          <cell r="C375" t="str">
            <v>Centreville Op</v>
          </cell>
          <cell r="D375" t="str">
            <v>Proc &amp; CS</v>
          </cell>
          <cell r="E375" t="str">
            <v>1000</v>
          </cell>
          <cell r="F375" t="str">
            <v>Trader, D.</v>
          </cell>
          <cell r="G375" t="str">
            <v>FACIL</v>
          </cell>
          <cell r="H375" t="str">
            <v>Facilities</v>
          </cell>
        </row>
        <row r="376">
          <cell r="B376" t="str">
            <v>4008</v>
          </cell>
          <cell r="C376" t="str">
            <v>Exmore Op</v>
          </cell>
          <cell r="D376" t="str">
            <v>Proc &amp; CS</v>
          </cell>
          <cell r="E376" t="str">
            <v>1000</v>
          </cell>
          <cell r="F376" t="str">
            <v>Trader, D.</v>
          </cell>
          <cell r="G376" t="str">
            <v>FACIL</v>
          </cell>
          <cell r="H376" t="str">
            <v>Facilities</v>
          </cell>
        </row>
        <row r="377">
          <cell r="B377" t="str">
            <v>4009</v>
          </cell>
          <cell r="C377" t="str">
            <v>Millsboro Op</v>
          </cell>
          <cell r="D377" t="str">
            <v>Proc &amp; CS</v>
          </cell>
          <cell r="E377" t="str">
            <v>1000</v>
          </cell>
          <cell r="F377" t="str">
            <v>Trader, D.</v>
          </cell>
          <cell r="G377" t="str">
            <v>FACIL</v>
          </cell>
          <cell r="H377" t="str">
            <v>Facilities</v>
          </cell>
        </row>
        <row r="378">
          <cell r="B378" t="str">
            <v>4010</v>
          </cell>
          <cell r="C378" t="str">
            <v>North East Op</v>
          </cell>
          <cell r="D378" t="str">
            <v>Proc &amp; CS</v>
          </cell>
          <cell r="E378" t="str">
            <v>1000</v>
          </cell>
          <cell r="F378" t="str">
            <v>Potts, T.</v>
          </cell>
          <cell r="G378" t="str">
            <v>FACIL</v>
          </cell>
          <cell r="H378" t="str">
            <v>Facilities</v>
          </cell>
        </row>
        <row r="379">
          <cell r="B379" t="str">
            <v>4011</v>
          </cell>
          <cell r="C379" t="str">
            <v>Harrington Satelite</v>
          </cell>
          <cell r="D379" t="str">
            <v>Proc &amp; CS</v>
          </cell>
          <cell r="E379" t="str">
            <v>1000</v>
          </cell>
          <cell r="F379" t="str">
            <v>Trader, D.</v>
          </cell>
          <cell r="G379" t="str">
            <v>FACIL</v>
          </cell>
          <cell r="H379" t="str">
            <v>Facilities</v>
          </cell>
        </row>
        <row r="380">
          <cell r="B380" t="str">
            <v>4012</v>
          </cell>
          <cell r="C380" t="str">
            <v>Carney's Point Bldg</v>
          </cell>
          <cell r="D380" t="str">
            <v>Proc &amp; Corp</v>
          </cell>
          <cell r="E380" t="str">
            <v>9000</v>
          </cell>
          <cell r="F380" t="str">
            <v>Potts, T.</v>
          </cell>
          <cell r="G380" t="str">
            <v>FACIL</v>
          </cell>
          <cell r="H380" t="str">
            <v>Facilities</v>
          </cell>
        </row>
        <row r="381">
          <cell r="B381" t="str">
            <v>4016</v>
          </cell>
          <cell r="C381" t="str">
            <v>Edison Place</v>
          </cell>
          <cell r="D381" t="str">
            <v>Facilities</v>
          </cell>
          <cell r="E381" t="str">
            <v>9000</v>
          </cell>
          <cell r="F381" t="str">
            <v>Ketsela, G.</v>
          </cell>
          <cell r="G381" t="str">
            <v>FACIL</v>
          </cell>
          <cell r="H381" t="str">
            <v>Facilities</v>
          </cell>
        </row>
        <row r="382">
          <cell r="B382" t="str">
            <v>4017</v>
          </cell>
          <cell r="C382" t="str">
            <v>TBD</v>
          </cell>
          <cell r="E382" t="str">
            <v>7000</v>
          </cell>
          <cell r="F382" t="str">
            <v>TBD</v>
          </cell>
          <cell r="G382" t="str">
            <v>FACIL</v>
          </cell>
          <cell r="H382" t="str">
            <v>Facilities</v>
          </cell>
        </row>
        <row r="383">
          <cell r="B383" t="str">
            <v>4020</v>
          </cell>
          <cell r="C383" t="str">
            <v>ETC</v>
          </cell>
          <cell r="D383" t="str">
            <v>Bus Infra</v>
          </cell>
          <cell r="E383" t="str">
            <v>9000</v>
          </cell>
          <cell r="F383" t="str">
            <v>Potts, T.</v>
          </cell>
          <cell r="G383" t="str">
            <v>FACIL</v>
          </cell>
          <cell r="H383" t="str">
            <v>Facilities</v>
          </cell>
        </row>
        <row r="384">
          <cell r="B384" t="str">
            <v>4021</v>
          </cell>
          <cell r="C384" t="str">
            <v>Pittsgrove Ops</v>
          </cell>
          <cell r="D384" t="str">
            <v>Facilities</v>
          </cell>
          <cell r="E384" t="str">
            <v>1500</v>
          </cell>
          <cell r="F384" t="str">
            <v>Motil, D.</v>
          </cell>
          <cell r="G384" t="str">
            <v>FACIL</v>
          </cell>
          <cell r="H384" t="str">
            <v>Facilities</v>
          </cell>
        </row>
        <row r="385">
          <cell r="B385" t="str">
            <v>4250</v>
          </cell>
          <cell r="C385" t="str">
            <v>Stores Pepco</v>
          </cell>
          <cell r="D385" t="str">
            <v>Pepco</v>
          </cell>
          <cell r="E385" t="str">
            <v>7000</v>
          </cell>
          <cell r="F385" t="str">
            <v>Hart, A.</v>
          </cell>
          <cell r="G385" t="str">
            <v>SUPPLY</v>
          </cell>
          <cell r="H385" t="str">
            <v>Supply Chain</v>
          </cell>
        </row>
        <row r="386">
          <cell r="B386" t="str">
            <v>4250B</v>
          </cell>
          <cell r="C386" t="str">
            <v>NR Stores Pepco</v>
          </cell>
          <cell r="D386" t="str">
            <v>Pepco</v>
          </cell>
          <cell r="E386" t="str">
            <v>7000</v>
          </cell>
          <cell r="F386" t="str">
            <v>Hart, A.</v>
          </cell>
          <cell r="G386" t="str">
            <v>SUPPLY</v>
          </cell>
          <cell r="H386" t="str">
            <v>Supply Chain</v>
          </cell>
        </row>
        <row r="387">
          <cell r="B387" t="str">
            <v>4251</v>
          </cell>
          <cell r="C387" t="str">
            <v>General Shops</v>
          </cell>
          <cell r="D387" t="str">
            <v>Pepco</v>
          </cell>
          <cell r="E387" t="str">
            <v>7000</v>
          </cell>
          <cell r="F387" t="str">
            <v>Hart, A.</v>
          </cell>
          <cell r="G387" t="str">
            <v>SUPPLY</v>
          </cell>
          <cell r="H387" t="str">
            <v>Supply Chain</v>
          </cell>
        </row>
        <row r="388">
          <cell r="B388" t="str">
            <v>4251B</v>
          </cell>
          <cell r="C388" t="str">
            <v>NR General Shops</v>
          </cell>
          <cell r="D388" t="str">
            <v>Pepco</v>
          </cell>
          <cell r="E388" t="str">
            <v>7000</v>
          </cell>
          <cell r="F388" t="str">
            <v>Hart, A.</v>
          </cell>
          <cell r="G388" t="str">
            <v>SUPPLY</v>
          </cell>
          <cell r="H388" t="str">
            <v>Supply Chain</v>
          </cell>
        </row>
        <row r="389">
          <cell r="B389" t="str">
            <v>4265</v>
          </cell>
          <cell r="C389" t="str">
            <v>Pepco Vehicle Resour</v>
          </cell>
          <cell r="D389" t="str">
            <v>Pepco</v>
          </cell>
          <cell r="E389" t="str">
            <v>7000</v>
          </cell>
          <cell r="F389" t="str">
            <v>Cottone, F.</v>
          </cell>
          <cell r="G389" t="str">
            <v>VEHICLE</v>
          </cell>
          <cell r="H389" t="str">
            <v>Vehicle Resource Management</v>
          </cell>
        </row>
        <row r="390">
          <cell r="B390" t="str">
            <v>4266</v>
          </cell>
          <cell r="C390" t="str">
            <v>Pepco VRM-Rockville</v>
          </cell>
          <cell r="D390" t="str">
            <v>Pepco</v>
          </cell>
          <cell r="E390" t="str">
            <v>7000</v>
          </cell>
          <cell r="F390" t="str">
            <v>Cottone, F.</v>
          </cell>
          <cell r="G390" t="str">
            <v>VEHICLE</v>
          </cell>
          <cell r="H390" t="str">
            <v>Vehicle Resource Management</v>
          </cell>
        </row>
        <row r="391">
          <cell r="B391" t="str">
            <v>4266B</v>
          </cell>
          <cell r="C391" t="str">
            <v>NR Pep VRM-Rockville</v>
          </cell>
          <cell r="D391" t="str">
            <v>Pepco</v>
          </cell>
          <cell r="E391" t="str">
            <v>7000</v>
          </cell>
          <cell r="F391" t="str">
            <v>Cottone, F.</v>
          </cell>
          <cell r="G391" t="str">
            <v>VEHICLE</v>
          </cell>
          <cell r="H391" t="str">
            <v>Vehicle Resource Management</v>
          </cell>
        </row>
        <row r="392">
          <cell r="B392" t="str">
            <v>4267</v>
          </cell>
          <cell r="C392" t="str">
            <v>Pepco VRM Benning</v>
          </cell>
          <cell r="D392" t="str">
            <v>Pepco</v>
          </cell>
          <cell r="E392" t="str">
            <v>7000</v>
          </cell>
          <cell r="F392" t="str">
            <v>Cottone, F.</v>
          </cell>
          <cell r="G392" t="str">
            <v>VEHICLE</v>
          </cell>
          <cell r="H392" t="str">
            <v>Vehicle Resource Management</v>
          </cell>
        </row>
        <row r="393">
          <cell r="B393" t="str">
            <v>4267B</v>
          </cell>
          <cell r="C393" t="str">
            <v>NR Pepco VRM Benning</v>
          </cell>
          <cell r="D393" t="str">
            <v>Pepco</v>
          </cell>
          <cell r="E393" t="str">
            <v>7000</v>
          </cell>
          <cell r="F393" t="str">
            <v>Cottone, F.</v>
          </cell>
          <cell r="G393" t="str">
            <v>VEHICLE</v>
          </cell>
          <cell r="H393" t="str">
            <v>Vehicle Resource Management</v>
          </cell>
        </row>
        <row r="394">
          <cell r="B394" t="str">
            <v>4268</v>
          </cell>
          <cell r="C394" t="str">
            <v>Pepco VRM Forestvill</v>
          </cell>
          <cell r="D394" t="str">
            <v>Pepco</v>
          </cell>
          <cell r="E394" t="str">
            <v>7000</v>
          </cell>
          <cell r="F394" t="str">
            <v>Cottone, F.</v>
          </cell>
          <cell r="G394" t="str">
            <v>VEHICLE</v>
          </cell>
          <cell r="H394" t="str">
            <v>Vehicle Resource Management</v>
          </cell>
        </row>
        <row r="395">
          <cell r="B395" t="str">
            <v>4268B</v>
          </cell>
          <cell r="C395" t="str">
            <v>NR Pepco VRM Forest</v>
          </cell>
          <cell r="D395" t="str">
            <v>Pepco</v>
          </cell>
          <cell r="E395" t="str">
            <v>7000</v>
          </cell>
          <cell r="F395" t="str">
            <v>Cottone, F.</v>
          </cell>
          <cell r="G395" t="str">
            <v>VEHICLE</v>
          </cell>
          <cell r="H395" t="str">
            <v>Vehicle Resource Management</v>
          </cell>
        </row>
        <row r="396">
          <cell r="B396" t="str">
            <v>4326</v>
          </cell>
          <cell r="C396" t="str">
            <v>Gov't Affairs-Pepco</v>
          </cell>
          <cell r="D396" t="str">
            <v>Pepco</v>
          </cell>
          <cell r="E396" t="str">
            <v>7000</v>
          </cell>
          <cell r="F396" t="str">
            <v>Parker, K.</v>
          </cell>
          <cell r="G396" t="str">
            <v>INF-GOV</v>
          </cell>
          <cell r="H396" t="str">
            <v>Government Affairs</v>
          </cell>
        </row>
        <row r="397">
          <cell r="B397" t="str">
            <v>4326B</v>
          </cell>
          <cell r="C397" t="str">
            <v>NR Gov't Affairs-Pep</v>
          </cell>
          <cell r="D397" t="str">
            <v>Pepco</v>
          </cell>
          <cell r="E397" t="str">
            <v>7000</v>
          </cell>
          <cell r="F397" t="str">
            <v>Parker, K.</v>
          </cell>
          <cell r="G397" t="str">
            <v>INF-GOV</v>
          </cell>
          <cell r="H397" t="str">
            <v>Government Affairs</v>
          </cell>
        </row>
        <row r="398">
          <cell r="B398" t="str">
            <v>4328</v>
          </cell>
          <cell r="C398" t="str">
            <v>Gov Affairs-DC</v>
          </cell>
          <cell r="D398" t="str">
            <v>Pepco</v>
          </cell>
          <cell r="E398" t="str">
            <v>7000</v>
          </cell>
          <cell r="F398" t="str">
            <v>Cooper, D.</v>
          </cell>
          <cell r="G398" t="str">
            <v>INF-GOV</v>
          </cell>
          <cell r="H398" t="str">
            <v>Government Affairs</v>
          </cell>
        </row>
        <row r="399">
          <cell r="B399" t="str">
            <v>4328B</v>
          </cell>
          <cell r="C399" t="str">
            <v>NR Gov Affairs-DC</v>
          </cell>
          <cell r="D399" t="str">
            <v>Pepco</v>
          </cell>
          <cell r="E399" t="str">
            <v>7000</v>
          </cell>
          <cell r="F399" t="str">
            <v>Cooper, D.</v>
          </cell>
          <cell r="G399" t="str">
            <v>INF-GOV</v>
          </cell>
          <cell r="H399" t="str">
            <v>Government Affairs</v>
          </cell>
        </row>
        <row r="400">
          <cell r="B400" t="str">
            <v>4329</v>
          </cell>
          <cell r="C400" t="str">
            <v>Gov Affairs-MD</v>
          </cell>
          <cell r="D400" t="str">
            <v>Pepco</v>
          </cell>
          <cell r="E400" t="str">
            <v>7000</v>
          </cell>
          <cell r="F400" t="str">
            <v>Pasternak, J.</v>
          </cell>
          <cell r="G400" t="str">
            <v>INF-GOV</v>
          </cell>
          <cell r="H400" t="str">
            <v>Government Affairs</v>
          </cell>
        </row>
        <row r="401">
          <cell r="B401" t="str">
            <v>4329B</v>
          </cell>
          <cell r="C401" t="str">
            <v>NR Gov Affairs-MD</v>
          </cell>
          <cell r="D401" t="str">
            <v>Pepco</v>
          </cell>
          <cell r="E401" t="str">
            <v>7000</v>
          </cell>
          <cell r="F401" t="str">
            <v>Pasternak, J.</v>
          </cell>
          <cell r="G401" t="str">
            <v>INF-GOV</v>
          </cell>
          <cell r="H401" t="str">
            <v>Government Affairs</v>
          </cell>
        </row>
        <row r="402">
          <cell r="B402" t="str">
            <v>4508</v>
          </cell>
          <cell r="C402" t="str">
            <v>Pepco-Corp Tax</v>
          </cell>
          <cell r="D402" t="str">
            <v>Bus Infra</v>
          </cell>
          <cell r="E402" t="str">
            <v>7000</v>
          </cell>
          <cell r="F402" t="str">
            <v>Winston, D.</v>
          </cell>
          <cell r="G402" t="str">
            <v>TAX</v>
          </cell>
          <cell r="H402" t="str">
            <v>Tax</v>
          </cell>
        </row>
        <row r="403">
          <cell r="B403" t="str">
            <v>4510</v>
          </cell>
          <cell r="C403" t="str">
            <v>HR-Pepco</v>
          </cell>
          <cell r="D403" t="str">
            <v>Pepco</v>
          </cell>
          <cell r="E403" t="str">
            <v>7000</v>
          </cell>
          <cell r="F403" t="str">
            <v>Selby, K.</v>
          </cell>
          <cell r="G403" t="str">
            <v>PEOPLE</v>
          </cell>
          <cell r="H403" t="str">
            <v>People Strategy</v>
          </cell>
        </row>
        <row r="404">
          <cell r="B404" t="str">
            <v>4510B</v>
          </cell>
          <cell r="C404" t="str">
            <v>Non Res HR-Pepco</v>
          </cell>
          <cell r="D404" t="str">
            <v>Pepco</v>
          </cell>
          <cell r="E404" t="str">
            <v>7000</v>
          </cell>
          <cell r="F404" t="str">
            <v>Selby, K.</v>
          </cell>
          <cell r="G404" t="str">
            <v>PEOPLE</v>
          </cell>
          <cell r="H404" t="str">
            <v>People Strategy</v>
          </cell>
        </row>
        <row r="405">
          <cell r="B405" t="str">
            <v>4525</v>
          </cell>
          <cell r="C405" t="str">
            <v>Building Srvs-Pepco</v>
          </cell>
          <cell r="D405" t="str">
            <v>Pepco</v>
          </cell>
          <cell r="E405" t="str">
            <v>7000</v>
          </cell>
          <cell r="F405" t="str">
            <v>Ketsela, G.</v>
          </cell>
          <cell r="G405" t="str">
            <v>FACIL</v>
          </cell>
          <cell r="H405" t="str">
            <v>Facilities</v>
          </cell>
        </row>
        <row r="406">
          <cell r="B406" t="str">
            <v>4525B</v>
          </cell>
          <cell r="C406" t="str">
            <v>NR Build Srvs-Pepco</v>
          </cell>
          <cell r="D406" t="str">
            <v>Pepco</v>
          </cell>
          <cell r="E406" t="str">
            <v>7000</v>
          </cell>
          <cell r="F406" t="str">
            <v>Ketsela, G.</v>
          </cell>
          <cell r="G406" t="str">
            <v>FACIL</v>
          </cell>
          <cell r="H406" t="str">
            <v>Facilities</v>
          </cell>
        </row>
        <row r="407">
          <cell r="B407" t="str">
            <v>4526</v>
          </cell>
          <cell r="C407" t="str">
            <v>Pepco Facil Furn Dep</v>
          </cell>
          <cell r="D407" t="str">
            <v>Pepco</v>
          </cell>
          <cell r="E407" t="str">
            <v>7000</v>
          </cell>
          <cell r="F407" t="str">
            <v>Ketsela, G.</v>
          </cell>
          <cell r="G407" t="str">
            <v>FACIL</v>
          </cell>
          <cell r="H407" t="str">
            <v>Facilities</v>
          </cell>
        </row>
        <row r="408">
          <cell r="B408" t="str">
            <v>4530</v>
          </cell>
          <cell r="C408" t="str">
            <v>Benning Building</v>
          </cell>
          <cell r="D408" t="str">
            <v>Pepco</v>
          </cell>
          <cell r="E408" t="str">
            <v>7000</v>
          </cell>
          <cell r="F408" t="str">
            <v>Ketsela, G.</v>
          </cell>
          <cell r="G408" t="str">
            <v>FACIL</v>
          </cell>
          <cell r="H408" t="str">
            <v>Facilities</v>
          </cell>
        </row>
        <row r="409">
          <cell r="B409" t="str">
            <v>4535</v>
          </cell>
          <cell r="C409" t="str">
            <v>Rockville Building</v>
          </cell>
          <cell r="D409" t="str">
            <v>Pepco</v>
          </cell>
          <cell r="E409" t="str">
            <v>7000</v>
          </cell>
          <cell r="F409" t="str">
            <v>Ketsela, G.</v>
          </cell>
          <cell r="G409" t="str">
            <v>FACIL</v>
          </cell>
          <cell r="H409" t="str">
            <v>Facilities</v>
          </cell>
        </row>
        <row r="410">
          <cell r="B410" t="str">
            <v>4540</v>
          </cell>
          <cell r="C410" t="str">
            <v>Forestville Building</v>
          </cell>
          <cell r="D410" t="str">
            <v>Pepco</v>
          </cell>
          <cell r="E410" t="str">
            <v>7000</v>
          </cell>
          <cell r="F410" t="str">
            <v>Ketsela, G.</v>
          </cell>
          <cell r="G410" t="str">
            <v>FACIL</v>
          </cell>
          <cell r="H410" t="str">
            <v>Facilities</v>
          </cell>
        </row>
        <row r="411">
          <cell r="B411" t="str">
            <v>4545</v>
          </cell>
          <cell r="C411" t="str">
            <v>Control Ctr Building</v>
          </cell>
          <cell r="D411" t="str">
            <v>Pepco</v>
          </cell>
          <cell r="E411" t="str">
            <v>7000</v>
          </cell>
          <cell r="F411" t="str">
            <v>Ketsela, G.</v>
          </cell>
          <cell r="G411" t="str">
            <v>FACIL</v>
          </cell>
          <cell r="H411" t="str">
            <v>Facilities</v>
          </cell>
        </row>
        <row r="412">
          <cell r="B412" t="str">
            <v>4546</v>
          </cell>
          <cell r="C412" t="str">
            <v>Edison Place-Pepco</v>
          </cell>
          <cell r="D412" t="str">
            <v>Facilities</v>
          </cell>
          <cell r="E412" t="str">
            <v>7000</v>
          </cell>
          <cell r="F412" t="str">
            <v>Ketsela, G.</v>
          </cell>
          <cell r="G412" t="str">
            <v>FACIL</v>
          </cell>
          <cell r="H412" t="str">
            <v>Facilities</v>
          </cell>
        </row>
        <row r="413">
          <cell r="B413" t="str">
            <v>4547</v>
          </cell>
          <cell r="C413" t="str">
            <v>MLK Bldg-Pepco</v>
          </cell>
          <cell r="D413" t="str">
            <v>Facilities</v>
          </cell>
          <cell r="E413" t="str">
            <v>7000</v>
          </cell>
          <cell r="F413" t="str">
            <v>Ketsela, G.</v>
          </cell>
          <cell r="G413" t="str">
            <v>FACIL</v>
          </cell>
          <cell r="H413" t="str">
            <v>Facilities</v>
          </cell>
        </row>
        <row r="414">
          <cell r="B414" t="str">
            <v>5551</v>
          </cell>
          <cell r="C414" t="str">
            <v>Bldg Security Wash</v>
          </cell>
          <cell r="D414" t="str">
            <v>Facilities</v>
          </cell>
          <cell r="E414" t="str">
            <v>9000</v>
          </cell>
          <cell r="F414" t="str">
            <v>Gacser, G.</v>
          </cell>
          <cell r="G414" t="str">
            <v>SECURE</v>
          </cell>
          <cell r="H414" t="str">
            <v>Security Services</v>
          </cell>
        </row>
        <row r="415">
          <cell r="B415" t="str">
            <v>5551B</v>
          </cell>
          <cell r="C415" t="str">
            <v>NR BldgSecurity-Wash</v>
          </cell>
          <cell r="D415" t="str">
            <v>Facilities</v>
          </cell>
          <cell r="E415" t="str">
            <v>9000</v>
          </cell>
          <cell r="F415" t="str">
            <v>Gacser, G.</v>
          </cell>
          <cell r="G415" t="str">
            <v>SECURE</v>
          </cell>
          <cell r="H415" t="str">
            <v>Security Services</v>
          </cell>
        </row>
        <row r="416">
          <cell r="B416" t="str">
            <v>5552</v>
          </cell>
          <cell r="C416" t="str">
            <v>Stores Projects</v>
          </cell>
          <cell r="D416" t="str">
            <v>Stores</v>
          </cell>
          <cell r="E416" t="str">
            <v>9000</v>
          </cell>
          <cell r="F416" t="str">
            <v>Hart, A.</v>
          </cell>
          <cell r="G416" t="str">
            <v>SUPPLY</v>
          </cell>
          <cell r="H416" t="str">
            <v>Supply Chain</v>
          </cell>
        </row>
        <row r="417">
          <cell r="B417" t="str">
            <v>5552B</v>
          </cell>
          <cell r="C417" t="str">
            <v>NR Stores Projects</v>
          </cell>
          <cell r="D417" t="str">
            <v>Stores</v>
          </cell>
          <cell r="E417" t="str">
            <v>9000</v>
          </cell>
          <cell r="F417" t="str">
            <v>Hart, A.</v>
          </cell>
          <cell r="G417" t="str">
            <v>SUPPLY</v>
          </cell>
          <cell r="H417" t="str">
            <v>Supply Chain</v>
          </cell>
        </row>
        <row r="418">
          <cell r="B418" t="str">
            <v>58</v>
          </cell>
          <cell r="C418" t="str">
            <v>Integration-CFO-PHI</v>
          </cell>
          <cell r="D418" t="str">
            <v>Corp Infra</v>
          </cell>
          <cell r="E418" t="str">
            <v>9000</v>
          </cell>
          <cell r="F418" t="str">
            <v>Boyle, F.</v>
          </cell>
          <cell r="G418" t="str">
            <v>INF-CFO</v>
          </cell>
          <cell r="H418" t="str">
            <v>CFO Office</v>
          </cell>
        </row>
        <row r="419">
          <cell r="B419" t="str">
            <v>59</v>
          </cell>
          <cell r="C419" t="str">
            <v>Integration-Exec Uti</v>
          </cell>
          <cell r="D419" t="str">
            <v>Corp Infra</v>
          </cell>
          <cell r="E419" t="str">
            <v>9000</v>
          </cell>
          <cell r="F419" t="str">
            <v>Rigby, J.</v>
          </cell>
          <cell r="G419" t="str">
            <v>INF-EXEC</v>
          </cell>
          <cell r="H419" t="str">
            <v>PHI Executive</v>
          </cell>
        </row>
        <row r="420">
          <cell r="B420" t="str">
            <v>60</v>
          </cell>
          <cell r="C420" t="str">
            <v>Integration-Exec-PHI</v>
          </cell>
          <cell r="D420" t="str">
            <v>Corp Infra</v>
          </cell>
          <cell r="E420" t="str">
            <v>9000</v>
          </cell>
          <cell r="F420" t="str">
            <v>Rigby, J.</v>
          </cell>
          <cell r="G420" t="str">
            <v>INF-EXEC</v>
          </cell>
          <cell r="H420" t="str">
            <v>PHI Executive</v>
          </cell>
        </row>
        <row r="421">
          <cell r="B421" t="str">
            <v>61</v>
          </cell>
          <cell r="C421" t="str">
            <v>Integration-Gov PHI</v>
          </cell>
          <cell r="D421" t="str">
            <v>Gov Affairs</v>
          </cell>
          <cell r="E421" t="str">
            <v>9000</v>
          </cell>
          <cell r="F421" t="str">
            <v>Parker, K.</v>
          </cell>
          <cell r="G421" t="str">
            <v>INF-GOV</v>
          </cell>
          <cell r="H421" t="str">
            <v>Government Affairs</v>
          </cell>
        </row>
        <row r="422">
          <cell r="B422" t="str">
            <v>6102</v>
          </cell>
          <cell r="C422" t="str">
            <v>Treasury Srvcs-CIV</v>
          </cell>
          <cell r="D422" t="str">
            <v>Finance Serv</v>
          </cell>
          <cell r="E422" t="str">
            <v>9999</v>
          </cell>
          <cell r="F422" t="str">
            <v>Snyder, J.</v>
          </cell>
          <cell r="G422" t="str">
            <v>IFIN-SUPPT</v>
          </cell>
          <cell r="H422" t="str">
            <v>Treasury</v>
          </cell>
        </row>
        <row r="423">
          <cell r="B423" t="str">
            <v>6103</v>
          </cell>
          <cell r="C423" t="str">
            <v>Treasury Srvcs-PHI</v>
          </cell>
          <cell r="D423" t="str">
            <v>Finance Serv</v>
          </cell>
          <cell r="E423" t="str">
            <v>9959</v>
          </cell>
          <cell r="F423" t="str">
            <v>Snyder, J.</v>
          </cell>
          <cell r="G423" t="str">
            <v>IFIN-SUPPT</v>
          </cell>
          <cell r="H423" t="str">
            <v>Treasury</v>
          </cell>
        </row>
        <row r="424">
          <cell r="B424" t="str">
            <v>6104</v>
          </cell>
          <cell r="C424" t="str">
            <v>Treasury Srvcs-CTS</v>
          </cell>
          <cell r="D424" t="str">
            <v>Finance Serv</v>
          </cell>
          <cell r="E424" t="str">
            <v>5700</v>
          </cell>
          <cell r="F424" t="str">
            <v>Snyder, J.</v>
          </cell>
          <cell r="G424" t="str">
            <v>IFIN-SUPPT</v>
          </cell>
          <cell r="H424" t="str">
            <v>Treasury</v>
          </cell>
        </row>
        <row r="425">
          <cell r="B425" t="str">
            <v>6110</v>
          </cell>
          <cell r="C425" t="str">
            <v>Treasury Srvcs-ATE</v>
          </cell>
          <cell r="D425" t="str">
            <v>Finance Serv</v>
          </cell>
          <cell r="E425" t="str">
            <v>3540</v>
          </cell>
          <cell r="F425" t="str">
            <v>Snyder, J.</v>
          </cell>
          <cell r="G425" t="str">
            <v>IFIN-SUPPT</v>
          </cell>
          <cell r="H425" t="str">
            <v>Treasury</v>
          </cell>
        </row>
        <row r="426">
          <cell r="B426" t="str">
            <v>6116</v>
          </cell>
          <cell r="C426" t="str">
            <v>Treasury Srvcs-PCI</v>
          </cell>
          <cell r="D426" t="str">
            <v>Finance Serv</v>
          </cell>
          <cell r="E426" t="str">
            <v>7400</v>
          </cell>
          <cell r="F426" t="str">
            <v>Snyder, J.</v>
          </cell>
          <cell r="G426" t="str">
            <v>IFIN-SUPPT</v>
          </cell>
          <cell r="H426" t="str">
            <v>Treasury</v>
          </cell>
        </row>
        <row r="427">
          <cell r="B427" t="str">
            <v>62</v>
          </cell>
          <cell r="C427" t="str">
            <v>Integration-Gov-Util</v>
          </cell>
          <cell r="D427" t="str">
            <v>Gov Affairs</v>
          </cell>
          <cell r="E427" t="str">
            <v>9000</v>
          </cell>
          <cell r="F427" t="str">
            <v>Parker, K.</v>
          </cell>
          <cell r="G427" t="str">
            <v>INF-GOV</v>
          </cell>
          <cell r="H427" t="str">
            <v>Government Affairs</v>
          </cell>
        </row>
        <row r="428">
          <cell r="B428" t="str">
            <v>63</v>
          </cell>
          <cell r="C428" t="str">
            <v>Integration -HR-Util</v>
          </cell>
          <cell r="D428" t="str">
            <v>HR</v>
          </cell>
          <cell r="E428" t="str">
            <v>9000</v>
          </cell>
          <cell r="F428" t="str">
            <v>Graham, T.</v>
          </cell>
          <cell r="G428" t="str">
            <v>PEOPLE</v>
          </cell>
          <cell r="H428" t="str">
            <v>People Strategy</v>
          </cell>
        </row>
        <row r="429">
          <cell r="B429" t="str">
            <v>64</v>
          </cell>
          <cell r="C429" t="str">
            <v>Integration-IT-Util</v>
          </cell>
          <cell r="D429" t="str">
            <v>IT</v>
          </cell>
          <cell r="E429" t="str">
            <v>9000</v>
          </cell>
          <cell r="F429" t="str">
            <v>Myers, D.</v>
          </cell>
          <cell r="G429" t="str">
            <v>IT</v>
          </cell>
          <cell r="H429" t="str">
            <v>Information Technology</v>
          </cell>
        </row>
        <row r="430">
          <cell r="B430" t="str">
            <v>65</v>
          </cell>
          <cell r="C430" t="str">
            <v>Integr -Corp Sec PHI</v>
          </cell>
          <cell r="D430" t="str">
            <v>Corp Sec</v>
          </cell>
          <cell r="E430" t="str">
            <v>9000</v>
          </cell>
          <cell r="F430" t="str">
            <v>Storero, J.</v>
          </cell>
          <cell r="G430" t="str">
            <v>LEGAL</v>
          </cell>
          <cell r="H430" t="str">
            <v>Legal</v>
          </cell>
        </row>
        <row r="431">
          <cell r="B431" t="str">
            <v>66</v>
          </cell>
          <cell r="C431" t="str">
            <v>Integration - Corp S</v>
          </cell>
          <cell r="D431" t="str">
            <v>Corp Sec</v>
          </cell>
          <cell r="E431" t="str">
            <v>9000</v>
          </cell>
          <cell r="F431" t="str">
            <v>Storero, J.</v>
          </cell>
          <cell r="G431" t="str">
            <v>LEGAL</v>
          </cell>
          <cell r="H431" t="str">
            <v>Legal</v>
          </cell>
        </row>
        <row r="432">
          <cell r="B432" t="str">
            <v>67</v>
          </cell>
          <cell r="C432" t="str">
            <v>Integr-Legal-Util</v>
          </cell>
          <cell r="D432" t="str">
            <v>Legal</v>
          </cell>
          <cell r="E432" t="str">
            <v>9000</v>
          </cell>
          <cell r="F432" t="str">
            <v>Meier, P.</v>
          </cell>
          <cell r="G432" t="str">
            <v>LEGAL</v>
          </cell>
          <cell r="H432" t="str">
            <v>Legal</v>
          </cell>
        </row>
        <row r="433">
          <cell r="B433" t="str">
            <v>68</v>
          </cell>
          <cell r="C433" t="str">
            <v>Integ-Int Audit-Util</v>
          </cell>
          <cell r="D433" t="str">
            <v>Audit</v>
          </cell>
          <cell r="E433" t="str">
            <v>9000</v>
          </cell>
          <cell r="F433" t="str">
            <v>Allen, D.</v>
          </cell>
          <cell r="G433" t="str">
            <v>INTAUDIT</v>
          </cell>
          <cell r="H433" t="str">
            <v>Audit</v>
          </cell>
        </row>
        <row r="434">
          <cell r="B434" t="str">
            <v>70</v>
          </cell>
          <cell r="C434" t="str">
            <v>Integration-CFO-Util</v>
          </cell>
          <cell r="D434" t="str">
            <v>Corp Infra</v>
          </cell>
          <cell r="E434" t="str">
            <v>9000</v>
          </cell>
          <cell r="F434" t="str">
            <v>Boyle, F.</v>
          </cell>
          <cell r="G434" t="str">
            <v>INF-CFO</v>
          </cell>
          <cell r="H434" t="str">
            <v>CFO Office</v>
          </cell>
        </row>
        <row r="435">
          <cell r="B435" t="str">
            <v>72</v>
          </cell>
          <cell r="C435" t="str">
            <v>Integration -HR-PHI</v>
          </cell>
          <cell r="D435" t="str">
            <v>HR</v>
          </cell>
          <cell r="E435" t="str">
            <v>9000</v>
          </cell>
          <cell r="F435" t="str">
            <v>Graham, T.</v>
          </cell>
          <cell r="G435" t="str">
            <v>PEOPLE</v>
          </cell>
          <cell r="H435" t="str">
            <v>People Strategy</v>
          </cell>
        </row>
        <row r="436">
          <cell r="B436" t="str">
            <v>73</v>
          </cell>
          <cell r="C436" t="str">
            <v>Integr-Legal-PHI</v>
          </cell>
          <cell r="D436" t="str">
            <v>Legal</v>
          </cell>
          <cell r="E436" t="str">
            <v>9000</v>
          </cell>
          <cell r="F436" t="str">
            <v>Meier, P.</v>
          </cell>
          <cell r="G436" t="str">
            <v>LEGAL</v>
          </cell>
          <cell r="H436" t="str">
            <v>Legal</v>
          </cell>
        </row>
        <row r="437">
          <cell r="B437" t="str">
            <v>74</v>
          </cell>
          <cell r="C437" t="str">
            <v>Integr-Int Audit PHI</v>
          </cell>
          <cell r="D437" t="str">
            <v>Audit</v>
          </cell>
          <cell r="E437" t="str">
            <v>9000</v>
          </cell>
          <cell r="F437" t="str">
            <v>Allen, D.</v>
          </cell>
          <cell r="G437" t="str">
            <v>INTAUDIT</v>
          </cell>
          <cell r="H437" t="str">
            <v>Audit</v>
          </cell>
        </row>
        <row r="438">
          <cell r="B438" t="str">
            <v>7450</v>
          </cell>
          <cell r="C438" t="str">
            <v>Claims-Pepco</v>
          </cell>
          <cell r="D438" t="str">
            <v>Fin Serv</v>
          </cell>
          <cell r="E438" t="str">
            <v>7000</v>
          </cell>
          <cell r="F438" t="str">
            <v>Grimes, O.</v>
          </cell>
          <cell r="G438" t="str">
            <v>LEGAL</v>
          </cell>
          <cell r="H438" t="str">
            <v>Legal</v>
          </cell>
        </row>
        <row r="439">
          <cell r="B439" t="str">
            <v>7452</v>
          </cell>
          <cell r="C439" t="str">
            <v>Corporate Cit -Pepco</v>
          </cell>
          <cell r="D439" t="str">
            <v>Exec</v>
          </cell>
          <cell r="E439" t="str">
            <v>7000</v>
          </cell>
          <cell r="F439" t="str">
            <v>Jarvis, D.</v>
          </cell>
          <cell r="G439" t="str">
            <v>INF-SOCIAL</v>
          </cell>
          <cell r="H439" t="str">
            <v>Corporate Citizenship &amp; Social Responsibility</v>
          </cell>
        </row>
        <row r="440">
          <cell r="B440" t="str">
            <v>7483</v>
          </cell>
          <cell r="C440" t="str">
            <v>Corp Com - Pepco</v>
          </cell>
          <cell r="D440" t="str">
            <v>Corp Comm</v>
          </cell>
          <cell r="E440" t="str">
            <v>7000</v>
          </cell>
          <cell r="F440" t="str">
            <v>Monica, L.</v>
          </cell>
          <cell r="G440" t="str">
            <v>INF-COMM</v>
          </cell>
          <cell r="H440" t="str">
            <v>Corporate Communications</v>
          </cell>
        </row>
        <row r="441">
          <cell r="B441" t="str">
            <v>7484</v>
          </cell>
          <cell r="C441" t="str">
            <v>Treasury -PEPCO</v>
          </cell>
          <cell r="D441" t="str">
            <v>Finance Serv</v>
          </cell>
          <cell r="E441" t="str">
            <v>7000</v>
          </cell>
          <cell r="F441" t="str">
            <v>Snyder, J.</v>
          </cell>
          <cell r="G441" t="str">
            <v>IFIN-SUPPT</v>
          </cell>
          <cell r="H441" t="str">
            <v>Treasury</v>
          </cell>
        </row>
        <row r="442">
          <cell r="B442" t="str">
            <v>7485</v>
          </cell>
          <cell r="C442" t="str">
            <v>Pepco-Fin Reporting</v>
          </cell>
          <cell r="D442" t="str">
            <v>Bus Infra</v>
          </cell>
          <cell r="E442" t="str">
            <v>7000</v>
          </cell>
          <cell r="F442" t="str">
            <v>Pease, T.</v>
          </cell>
          <cell r="G442" t="str">
            <v>CONTR</v>
          </cell>
          <cell r="H442" t="str">
            <v>Controller</v>
          </cell>
        </row>
        <row r="443">
          <cell r="B443" t="str">
            <v>7488</v>
          </cell>
          <cell r="C443" t="str">
            <v>Pepco-Audit</v>
          </cell>
          <cell r="D443" t="str">
            <v>Audit</v>
          </cell>
          <cell r="E443" t="str">
            <v>7000</v>
          </cell>
          <cell r="F443" t="str">
            <v>Allen, D.</v>
          </cell>
          <cell r="G443" t="str">
            <v>INTAUDIT</v>
          </cell>
          <cell r="H443" t="str">
            <v>Audit</v>
          </cell>
        </row>
        <row r="444">
          <cell r="B444" t="str">
            <v>80</v>
          </cell>
          <cell r="C444" t="str">
            <v>Integr -Corp Com PHI</v>
          </cell>
          <cell r="D444" t="str">
            <v>Corp Comm</v>
          </cell>
          <cell r="E444" t="str">
            <v>9000</v>
          </cell>
          <cell r="F444" t="str">
            <v>Monica, L.</v>
          </cell>
          <cell r="G444" t="str">
            <v>INF-COMM</v>
          </cell>
          <cell r="H444" t="str">
            <v>Corporate Communications</v>
          </cell>
        </row>
        <row r="445">
          <cell r="B445" t="str">
            <v>8020</v>
          </cell>
          <cell r="C445" t="str">
            <v>SAP Cost Receiver</v>
          </cell>
          <cell r="D445" t="str">
            <v>Fin Serv</v>
          </cell>
          <cell r="E445" t="str">
            <v>9000</v>
          </cell>
          <cell r="F445" t="str">
            <v>Calloway, A.</v>
          </cell>
          <cell r="G445" t="str">
            <v>IT</v>
          </cell>
          <cell r="H445" t="str">
            <v>Information Technology</v>
          </cell>
        </row>
        <row r="446">
          <cell r="B446" t="str">
            <v>8022</v>
          </cell>
          <cell r="C446" t="str">
            <v>Network PHI</v>
          </cell>
          <cell r="D446" t="str">
            <v>IT</v>
          </cell>
          <cell r="E446" t="str">
            <v>9000</v>
          </cell>
          <cell r="F446" t="str">
            <v>Moore, J.</v>
          </cell>
          <cell r="G446" t="str">
            <v>IT</v>
          </cell>
          <cell r="H446" t="str">
            <v>Information Technology</v>
          </cell>
        </row>
        <row r="447">
          <cell r="B447" t="str">
            <v>803</v>
          </cell>
          <cell r="C447" t="str">
            <v>Strat Sourcing Mat</v>
          </cell>
          <cell r="D447" t="str">
            <v>Proc &amp; Corp</v>
          </cell>
          <cell r="E447" t="str">
            <v>9000</v>
          </cell>
          <cell r="F447" t="str">
            <v>Wynne, B.</v>
          </cell>
          <cell r="G447" t="str">
            <v>SUPPLY</v>
          </cell>
          <cell r="H447" t="str">
            <v>Supply Chain</v>
          </cell>
        </row>
        <row r="448">
          <cell r="B448" t="str">
            <v>803B</v>
          </cell>
          <cell r="C448" t="str">
            <v>NR Strat Sourc Mat</v>
          </cell>
          <cell r="D448" t="str">
            <v>Proc &amp; Corp</v>
          </cell>
          <cell r="E448" t="str">
            <v>9000</v>
          </cell>
          <cell r="F448" t="str">
            <v>Wynne, B.</v>
          </cell>
          <cell r="G448" t="str">
            <v>SUPPLY</v>
          </cell>
          <cell r="H448" t="str">
            <v>Supply Chain</v>
          </cell>
        </row>
        <row r="449">
          <cell r="B449" t="str">
            <v>804</v>
          </cell>
          <cell r="C449" t="str">
            <v>Executive Costs</v>
          </cell>
          <cell r="D449" t="str">
            <v>Corp Infra</v>
          </cell>
          <cell r="E449" t="str">
            <v>9000</v>
          </cell>
          <cell r="F449" t="str">
            <v>White, K.</v>
          </cell>
          <cell r="G449" t="str">
            <v>INF-EXEC</v>
          </cell>
          <cell r="H449" t="str">
            <v>PHI Executive</v>
          </cell>
        </row>
        <row r="450">
          <cell r="B450" t="str">
            <v>808</v>
          </cell>
          <cell r="C450" t="str">
            <v>Strat Sourcing Srvs</v>
          </cell>
          <cell r="D450" t="str">
            <v>Proc &amp; Corp</v>
          </cell>
          <cell r="E450" t="str">
            <v>9000</v>
          </cell>
          <cell r="F450" t="str">
            <v>Wynne, B.</v>
          </cell>
          <cell r="G450" t="str">
            <v>SUPPLY</v>
          </cell>
          <cell r="H450" t="str">
            <v>Supply Chain</v>
          </cell>
        </row>
        <row r="451">
          <cell r="B451" t="str">
            <v>808B</v>
          </cell>
          <cell r="C451" t="str">
            <v>NR Strat Sourc Srvs</v>
          </cell>
          <cell r="D451" t="str">
            <v>Proc &amp; Corp</v>
          </cell>
          <cell r="E451" t="str">
            <v>9000</v>
          </cell>
          <cell r="F451" t="str">
            <v>Wynne, B.</v>
          </cell>
          <cell r="G451" t="str">
            <v>SUPPLY</v>
          </cell>
          <cell r="H451" t="str">
            <v>Supply Chain</v>
          </cell>
        </row>
        <row r="452">
          <cell r="B452" t="str">
            <v>811</v>
          </cell>
          <cell r="C452" t="str">
            <v>Strat Sourcing Ops</v>
          </cell>
          <cell r="D452" t="str">
            <v>Proc &amp; Corp</v>
          </cell>
          <cell r="E452" t="str">
            <v>9000</v>
          </cell>
          <cell r="F452" t="str">
            <v>Dunoff, M.</v>
          </cell>
          <cell r="G452" t="str">
            <v>SUPPLY</v>
          </cell>
          <cell r="H452" t="str">
            <v>Supply Chain</v>
          </cell>
        </row>
        <row r="453">
          <cell r="B453" t="str">
            <v>811B</v>
          </cell>
          <cell r="C453" t="str">
            <v>NR Strat Sourc Ops</v>
          </cell>
          <cell r="D453" t="str">
            <v>Proc &amp; Corp</v>
          </cell>
          <cell r="E453" t="str">
            <v>9000</v>
          </cell>
          <cell r="F453" t="str">
            <v>Dunoff, M.</v>
          </cell>
          <cell r="G453" t="str">
            <v>SUPPLY</v>
          </cell>
          <cell r="H453" t="str">
            <v>Supply Chain</v>
          </cell>
        </row>
        <row r="454">
          <cell r="B454" t="str">
            <v>812</v>
          </cell>
          <cell r="C454" t="str">
            <v>Dir Risk Mgmt</v>
          </cell>
          <cell r="D454" t="str">
            <v>Fin Serv</v>
          </cell>
          <cell r="E454" t="str">
            <v>9000</v>
          </cell>
          <cell r="F454" t="str">
            <v>Finfrock, M.</v>
          </cell>
          <cell r="G454" t="str">
            <v>IFIN-SUPPT</v>
          </cell>
          <cell r="H454" t="str">
            <v>Treasury</v>
          </cell>
        </row>
        <row r="455">
          <cell r="B455" t="str">
            <v>812B</v>
          </cell>
          <cell r="C455" t="str">
            <v>NR Dir Risk Mgmt</v>
          </cell>
          <cell r="D455" t="str">
            <v>Fin Serv</v>
          </cell>
          <cell r="E455" t="str">
            <v>9000</v>
          </cell>
          <cell r="F455" t="str">
            <v>Finfrock, M.</v>
          </cell>
          <cell r="G455" t="str">
            <v>IFIN-SUPPT</v>
          </cell>
          <cell r="H455" t="str">
            <v>Treasury</v>
          </cell>
        </row>
        <row r="456">
          <cell r="B456" t="str">
            <v>813</v>
          </cell>
          <cell r="C456" t="str">
            <v>Gov't Affs-DPL NC</v>
          </cell>
          <cell r="D456" t="str">
            <v>Govt Affairs</v>
          </cell>
          <cell r="E456" t="str">
            <v>1000</v>
          </cell>
          <cell r="F456" t="str">
            <v>Moore, G.</v>
          </cell>
          <cell r="G456" t="str">
            <v>INF-GOV</v>
          </cell>
          <cell r="H456" t="str">
            <v>Government Affairs</v>
          </cell>
        </row>
        <row r="457">
          <cell r="B457" t="str">
            <v>813B</v>
          </cell>
          <cell r="C457" t="str">
            <v>NR Gov't Affs-DPL NC</v>
          </cell>
          <cell r="D457" t="str">
            <v>Govt Affairs</v>
          </cell>
          <cell r="E457" t="str">
            <v>1000</v>
          </cell>
          <cell r="F457" t="str">
            <v>Moore, G.</v>
          </cell>
          <cell r="G457" t="str">
            <v>INF-GOV</v>
          </cell>
          <cell r="H457" t="str">
            <v>Government Affairs</v>
          </cell>
        </row>
        <row r="458">
          <cell r="B458" t="str">
            <v>815B</v>
          </cell>
          <cell r="C458" t="str">
            <v>NR Facility Services</v>
          </cell>
          <cell r="D458" t="str">
            <v>Proc &amp; Corp</v>
          </cell>
          <cell r="E458" t="str">
            <v>9000</v>
          </cell>
          <cell r="F458" t="str">
            <v>Cottone, F.</v>
          </cell>
          <cell r="G458" t="str">
            <v>FACIL</v>
          </cell>
          <cell r="H458" t="str">
            <v>Facilities</v>
          </cell>
        </row>
        <row r="459">
          <cell r="B459" t="str">
            <v>828</v>
          </cell>
          <cell r="C459" t="str">
            <v>Vehicle Resource Mgt</v>
          </cell>
          <cell r="D459" t="str">
            <v>Proc &amp; Corp</v>
          </cell>
          <cell r="E459" t="str">
            <v>9000</v>
          </cell>
          <cell r="F459" t="str">
            <v>Mazur, M.</v>
          </cell>
          <cell r="G459" t="str">
            <v>VEHICLE</v>
          </cell>
          <cell r="H459" t="str">
            <v>Vehicle Resource Management</v>
          </cell>
        </row>
        <row r="460">
          <cell r="B460" t="str">
            <v>828B</v>
          </cell>
          <cell r="C460" t="str">
            <v>NR Vehicle Resour Mg</v>
          </cell>
          <cell r="D460" t="str">
            <v>Proc &amp; Corp</v>
          </cell>
          <cell r="E460" t="str">
            <v>9000</v>
          </cell>
          <cell r="F460" t="str">
            <v>Mazur, M.</v>
          </cell>
          <cell r="G460" t="str">
            <v>VEHICLE</v>
          </cell>
          <cell r="H460" t="str">
            <v>Vehicle Resource Management</v>
          </cell>
        </row>
        <row r="461">
          <cell r="B461" t="str">
            <v>829</v>
          </cell>
          <cell r="C461" t="str">
            <v>Finance Forecasting</v>
          </cell>
          <cell r="D461" t="str">
            <v>Fin Serv</v>
          </cell>
          <cell r="E461" t="str">
            <v>9000</v>
          </cell>
          <cell r="F461" t="str">
            <v>Sobien, K.</v>
          </cell>
          <cell r="G461" t="str">
            <v>STRATPLAN</v>
          </cell>
          <cell r="H461" t="str">
            <v>Strategic &amp; Financial Planning</v>
          </cell>
        </row>
        <row r="462">
          <cell r="B462" t="str">
            <v>829B</v>
          </cell>
          <cell r="C462" t="str">
            <v>NR Finance Forecast</v>
          </cell>
          <cell r="D462" t="str">
            <v>Fin Serv</v>
          </cell>
          <cell r="E462" t="str">
            <v>9000</v>
          </cell>
          <cell r="F462" t="str">
            <v>Sobien, K.</v>
          </cell>
          <cell r="G462" t="str">
            <v>STRATPLAN</v>
          </cell>
          <cell r="H462" t="str">
            <v>Strategic &amp; Financial Planning</v>
          </cell>
        </row>
        <row r="463">
          <cell r="B463" t="str">
            <v>832</v>
          </cell>
          <cell r="C463" t="str">
            <v>Security Servs Admin</v>
          </cell>
          <cell r="D463" t="str">
            <v>Proc &amp; Corp</v>
          </cell>
          <cell r="E463" t="str">
            <v>9000</v>
          </cell>
          <cell r="F463" t="str">
            <v>Gacser, G.</v>
          </cell>
          <cell r="G463" t="str">
            <v>SECURE</v>
          </cell>
          <cell r="H463" t="str">
            <v>Security Services</v>
          </cell>
        </row>
        <row r="464">
          <cell r="B464" t="str">
            <v>832B</v>
          </cell>
          <cell r="C464" t="str">
            <v>NR Security Servs Ad</v>
          </cell>
          <cell r="D464" t="str">
            <v>Proc &amp; Corp</v>
          </cell>
          <cell r="E464" t="str">
            <v>9000</v>
          </cell>
          <cell r="F464" t="str">
            <v>Gacser, G.</v>
          </cell>
          <cell r="G464" t="str">
            <v>SECURE</v>
          </cell>
          <cell r="H464" t="str">
            <v>Security Services</v>
          </cell>
        </row>
        <row r="465">
          <cell r="B465" t="str">
            <v>836</v>
          </cell>
          <cell r="C465" t="str">
            <v>PHI Document Service</v>
          </cell>
          <cell r="D465" t="str">
            <v>Proc &amp; Corp</v>
          </cell>
          <cell r="E465" t="str">
            <v>9000</v>
          </cell>
          <cell r="F465" t="str">
            <v>Forbes, C.</v>
          </cell>
          <cell r="G465" t="str">
            <v>PHIDOCUM</v>
          </cell>
          <cell r="H465" t="str">
            <v>Document Services</v>
          </cell>
        </row>
        <row r="466">
          <cell r="B466" t="str">
            <v>836B</v>
          </cell>
          <cell r="C466" t="str">
            <v>NR PHI Document Serv</v>
          </cell>
          <cell r="D466" t="str">
            <v>Proc &amp; Corp</v>
          </cell>
          <cell r="E466" t="str">
            <v>9000</v>
          </cell>
          <cell r="F466" t="str">
            <v>Forbes, C.</v>
          </cell>
          <cell r="G466" t="str">
            <v>PHIDOCUM</v>
          </cell>
          <cell r="H466" t="str">
            <v>Document Services</v>
          </cell>
        </row>
        <row r="467">
          <cell r="B467" t="str">
            <v>84</v>
          </cell>
          <cell r="C467" t="str">
            <v>Integration -IT-PHI</v>
          </cell>
          <cell r="D467" t="str">
            <v>IT</v>
          </cell>
          <cell r="E467" t="str">
            <v>9000</v>
          </cell>
          <cell r="F467" t="str">
            <v>Myers, D.</v>
          </cell>
          <cell r="G467" t="str">
            <v>IT</v>
          </cell>
          <cell r="H467" t="str">
            <v>Information Technology</v>
          </cell>
        </row>
        <row r="468">
          <cell r="B468" t="str">
            <v>841</v>
          </cell>
          <cell r="C468" t="str">
            <v>IT Infra Services</v>
          </cell>
          <cell r="D468" t="str">
            <v>Info Serv</v>
          </cell>
          <cell r="E468" t="str">
            <v>9000</v>
          </cell>
          <cell r="F468" t="str">
            <v>Atluri, S.</v>
          </cell>
          <cell r="G468" t="str">
            <v>IT</v>
          </cell>
          <cell r="H468" t="str">
            <v>Information Technology</v>
          </cell>
        </row>
        <row r="469">
          <cell r="B469" t="str">
            <v>841B</v>
          </cell>
          <cell r="C469" t="str">
            <v>NR IT Infra Serv</v>
          </cell>
          <cell r="D469" t="str">
            <v>Info Serv</v>
          </cell>
          <cell r="E469" t="str">
            <v>9000</v>
          </cell>
          <cell r="F469" t="str">
            <v>Atluri, S.</v>
          </cell>
          <cell r="G469" t="str">
            <v>IT</v>
          </cell>
          <cell r="H469" t="str">
            <v>Information Technology</v>
          </cell>
        </row>
        <row r="470">
          <cell r="B470" t="str">
            <v>841C</v>
          </cell>
          <cell r="C470" t="str">
            <v>IT Infra Serv -Contr</v>
          </cell>
          <cell r="D470" t="str">
            <v>IT</v>
          </cell>
          <cell r="E470" t="str">
            <v>9000</v>
          </cell>
          <cell r="F470" t="str">
            <v>Atluri, S.</v>
          </cell>
          <cell r="G470" t="str">
            <v>IT</v>
          </cell>
          <cell r="H470" t="str">
            <v>Information Technology</v>
          </cell>
        </row>
        <row r="471">
          <cell r="B471" t="str">
            <v>843</v>
          </cell>
          <cell r="C471" t="str">
            <v>IT Infra Platforms</v>
          </cell>
          <cell r="D471" t="str">
            <v>Info Serv</v>
          </cell>
          <cell r="E471" t="str">
            <v>9000</v>
          </cell>
          <cell r="F471" t="str">
            <v>Moore, J.</v>
          </cell>
          <cell r="G471" t="str">
            <v>IT</v>
          </cell>
          <cell r="H471" t="str">
            <v>Information Technology</v>
          </cell>
        </row>
        <row r="472">
          <cell r="B472" t="str">
            <v>843B</v>
          </cell>
          <cell r="C472" t="str">
            <v>NR IT Infra Platform</v>
          </cell>
          <cell r="D472" t="str">
            <v>Info Serv</v>
          </cell>
          <cell r="E472" t="str">
            <v>9000</v>
          </cell>
          <cell r="F472" t="str">
            <v>Moore, J.</v>
          </cell>
          <cell r="G472" t="str">
            <v>IT</v>
          </cell>
          <cell r="H472" t="str">
            <v>Information Technology</v>
          </cell>
        </row>
        <row r="473">
          <cell r="B473" t="str">
            <v>843C</v>
          </cell>
          <cell r="C473" t="str">
            <v>IT Infra Plat - Cont</v>
          </cell>
          <cell r="D473" t="str">
            <v>IT</v>
          </cell>
          <cell r="E473" t="str">
            <v>9000</v>
          </cell>
          <cell r="F473" t="str">
            <v>Moore, J.</v>
          </cell>
          <cell r="G473" t="str">
            <v>IT</v>
          </cell>
          <cell r="H473" t="str">
            <v>Information Technology</v>
          </cell>
        </row>
        <row r="474">
          <cell r="B474" t="str">
            <v>847</v>
          </cell>
          <cell r="C474" t="str">
            <v>Cash Mgmt</v>
          </cell>
          <cell r="D474" t="str">
            <v>Fin Serv</v>
          </cell>
          <cell r="E474" t="str">
            <v>9000</v>
          </cell>
          <cell r="F474" t="str">
            <v>Snyder, J.</v>
          </cell>
          <cell r="G474" t="str">
            <v>IFIN-SUPPT</v>
          </cell>
          <cell r="H474" t="str">
            <v>Treasury</v>
          </cell>
        </row>
        <row r="475">
          <cell r="B475" t="str">
            <v>847B</v>
          </cell>
          <cell r="C475" t="str">
            <v>NR Cash Mgmt</v>
          </cell>
          <cell r="D475" t="str">
            <v>Fin Serv</v>
          </cell>
          <cell r="E475" t="str">
            <v>9000</v>
          </cell>
          <cell r="F475" t="str">
            <v>Snyder, J.</v>
          </cell>
          <cell r="G475" t="str">
            <v>IFIN-SUPPT</v>
          </cell>
          <cell r="H475" t="str">
            <v>Treasury</v>
          </cell>
        </row>
        <row r="476">
          <cell r="B476" t="str">
            <v>848</v>
          </cell>
          <cell r="C476" t="str">
            <v>Corp Tax</v>
          </cell>
          <cell r="D476" t="str">
            <v>Fin Serv</v>
          </cell>
          <cell r="E476" t="str">
            <v>9000</v>
          </cell>
          <cell r="F476" t="str">
            <v>Kelley, M.</v>
          </cell>
          <cell r="G476" t="str">
            <v>TAX</v>
          </cell>
          <cell r="H476" t="str">
            <v>Tax</v>
          </cell>
        </row>
        <row r="477">
          <cell r="B477" t="str">
            <v>848B</v>
          </cell>
          <cell r="C477" t="str">
            <v>NR Corp Tax</v>
          </cell>
          <cell r="D477" t="str">
            <v>Fin Serv</v>
          </cell>
          <cell r="E477" t="str">
            <v>9000</v>
          </cell>
          <cell r="F477" t="str">
            <v>Kelley, M.</v>
          </cell>
          <cell r="G477" t="str">
            <v>TAX</v>
          </cell>
          <cell r="H477" t="str">
            <v>Tax</v>
          </cell>
        </row>
        <row r="478">
          <cell r="B478" t="str">
            <v>85</v>
          </cell>
          <cell r="C478" t="str">
            <v>Integ - Corp Com Uti</v>
          </cell>
          <cell r="D478" t="str">
            <v>Corp Comm</v>
          </cell>
          <cell r="E478" t="str">
            <v>9000</v>
          </cell>
          <cell r="F478" t="str">
            <v>Monica, L.</v>
          </cell>
          <cell r="G478" t="str">
            <v>INF-COMM</v>
          </cell>
          <cell r="H478" t="str">
            <v>Corporate Communications</v>
          </cell>
        </row>
        <row r="479">
          <cell r="B479" t="str">
            <v>851</v>
          </cell>
          <cell r="C479" t="str">
            <v>Claims-North</v>
          </cell>
          <cell r="D479" t="str">
            <v>Fin Serv</v>
          </cell>
          <cell r="E479" t="str">
            <v>9000</v>
          </cell>
          <cell r="F479" t="str">
            <v>Murphy, E. T.</v>
          </cell>
          <cell r="G479" t="str">
            <v>LEGAL</v>
          </cell>
          <cell r="H479" t="str">
            <v>Legal</v>
          </cell>
        </row>
        <row r="480">
          <cell r="B480" t="str">
            <v>851B</v>
          </cell>
          <cell r="C480" t="str">
            <v>NR Claims-North</v>
          </cell>
          <cell r="D480" t="str">
            <v>Fin Serv</v>
          </cell>
          <cell r="E480" t="str">
            <v>9000</v>
          </cell>
          <cell r="F480" t="str">
            <v>Murphy, E. T.</v>
          </cell>
          <cell r="G480" t="str">
            <v>LEGAL</v>
          </cell>
          <cell r="H480" t="str">
            <v>Legal</v>
          </cell>
        </row>
        <row r="481">
          <cell r="B481" t="str">
            <v>853</v>
          </cell>
          <cell r="C481" t="str">
            <v>Regulatory Services</v>
          </cell>
          <cell r="D481" t="str">
            <v>Regulatory</v>
          </cell>
          <cell r="E481" t="str">
            <v>9000</v>
          </cell>
          <cell r="F481" t="str">
            <v>McGowan, K.</v>
          </cell>
          <cell r="G481" t="str">
            <v>IFIN-REGUL</v>
          </cell>
          <cell r="H481" t="str">
            <v>Regulatory Affairs</v>
          </cell>
        </row>
        <row r="482">
          <cell r="B482" t="str">
            <v>853B</v>
          </cell>
          <cell r="C482" t="str">
            <v>NR Regulatory Serv</v>
          </cell>
          <cell r="D482" t="str">
            <v>Regulatory</v>
          </cell>
          <cell r="E482" t="str">
            <v>9000</v>
          </cell>
          <cell r="F482" t="str">
            <v>McGowan, K.</v>
          </cell>
          <cell r="G482" t="str">
            <v>IFIN-REGUL</v>
          </cell>
          <cell r="H482" t="str">
            <v>Regulatory Affairs</v>
          </cell>
        </row>
        <row r="483">
          <cell r="B483" t="str">
            <v>854</v>
          </cell>
          <cell r="C483" t="str">
            <v>Reg Affrs Leadership</v>
          </cell>
          <cell r="D483" t="str">
            <v>Regulatory</v>
          </cell>
          <cell r="E483" t="str">
            <v>9000</v>
          </cell>
          <cell r="F483" t="str">
            <v>McGowan, K.</v>
          </cell>
          <cell r="G483" t="str">
            <v>IFIN-REGUL</v>
          </cell>
          <cell r="H483" t="str">
            <v>Regulatory Affairs</v>
          </cell>
        </row>
        <row r="484">
          <cell r="B484" t="str">
            <v>854B</v>
          </cell>
          <cell r="C484" t="str">
            <v>NR Reg Affrs Leader</v>
          </cell>
          <cell r="D484" t="str">
            <v>Regulatory</v>
          </cell>
          <cell r="E484" t="str">
            <v>9000</v>
          </cell>
          <cell r="F484" t="str">
            <v>McGowan, K.</v>
          </cell>
          <cell r="G484" t="str">
            <v>IFIN-REGUL</v>
          </cell>
          <cell r="H484" t="str">
            <v>Regulatory Affairs</v>
          </cell>
        </row>
        <row r="485">
          <cell r="B485" t="str">
            <v>860</v>
          </cell>
          <cell r="C485" t="str">
            <v>VP &amp; Controller</v>
          </cell>
          <cell r="D485" t="str">
            <v>Fin Serv</v>
          </cell>
          <cell r="E485" t="str">
            <v>9000</v>
          </cell>
          <cell r="F485" t="str">
            <v>Clark, R.</v>
          </cell>
          <cell r="G485" t="str">
            <v>CONTR</v>
          </cell>
          <cell r="H485" t="str">
            <v>Controller</v>
          </cell>
        </row>
        <row r="486">
          <cell r="B486" t="str">
            <v>860B</v>
          </cell>
          <cell r="C486" t="str">
            <v>NR VP &amp; Controller</v>
          </cell>
          <cell r="D486" t="str">
            <v>Fin Serv</v>
          </cell>
          <cell r="E486" t="str">
            <v>9000</v>
          </cell>
          <cell r="F486" t="str">
            <v>Clark, R.</v>
          </cell>
          <cell r="G486" t="str">
            <v>CONTR</v>
          </cell>
          <cell r="H486" t="str">
            <v>Controller</v>
          </cell>
        </row>
        <row r="487">
          <cell r="B487" t="str">
            <v>861</v>
          </cell>
          <cell r="C487" t="str">
            <v>Corp Acctg</v>
          </cell>
          <cell r="D487" t="str">
            <v>Fin Serv</v>
          </cell>
          <cell r="E487" t="str">
            <v>9000</v>
          </cell>
          <cell r="F487" t="str">
            <v>White, K.</v>
          </cell>
          <cell r="G487" t="str">
            <v>CONTR</v>
          </cell>
          <cell r="H487" t="str">
            <v>Controller</v>
          </cell>
        </row>
        <row r="488">
          <cell r="B488" t="str">
            <v>861B</v>
          </cell>
          <cell r="C488" t="str">
            <v>NR Corp Acctg</v>
          </cell>
          <cell r="D488" t="str">
            <v>Fin Serv</v>
          </cell>
          <cell r="E488" t="str">
            <v>9000</v>
          </cell>
          <cell r="F488" t="str">
            <v>White, K.</v>
          </cell>
          <cell r="G488" t="str">
            <v>CONTR</v>
          </cell>
          <cell r="H488" t="str">
            <v>Controller</v>
          </cell>
        </row>
        <row r="489">
          <cell r="B489" t="str">
            <v>862</v>
          </cell>
          <cell r="C489" t="str">
            <v>Regulatory Reporting</v>
          </cell>
          <cell r="D489" t="str">
            <v>Controller</v>
          </cell>
          <cell r="E489" t="str">
            <v>9000</v>
          </cell>
          <cell r="F489" t="str">
            <v>McArdle, B.</v>
          </cell>
          <cell r="G489" t="str">
            <v>CONTR</v>
          </cell>
          <cell r="H489" t="str">
            <v>Controller</v>
          </cell>
        </row>
        <row r="490">
          <cell r="B490" t="str">
            <v>862B</v>
          </cell>
          <cell r="C490" t="str">
            <v>NR Regulatory Report</v>
          </cell>
          <cell r="D490" t="str">
            <v>Controller</v>
          </cell>
          <cell r="E490" t="str">
            <v>9000</v>
          </cell>
          <cell r="F490" t="str">
            <v>McArdle, B.</v>
          </cell>
          <cell r="G490" t="str">
            <v>CONTR</v>
          </cell>
          <cell r="H490" t="str">
            <v>Controller</v>
          </cell>
        </row>
        <row r="491">
          <cell r="B491" t="str">
            <v>863</v>
          </cell>
          <cell r="C491" t="str">
            <v>Intercompany Acctg.</v>
          </cell>
          <cell r="D491" t="str">
            <v>Accounting</v>
          </cell>
          <cell r="E491" t="str">
            <v>9000</v>
          </cell>
          <cell r="F491" t="str">
            <v>Masters, J.</v>
          </cell>
          <cell r="G491" t="str">
            <v>CONTR</v>
          </cell>
          <cell r="H491" t="str">
            <v>Controller</v>
          </cell>
        </row>
        <row r="492">
          <cell r="B492" t="str">
            <v>863B</v>
          </cell>
          <cell r="C492" t="str">
            <v>NR Intercompany Acct</v>
          </cell>
          <cell r="D492" t="str">
            <v>Accounting</v>
          </cell>
          <cell r="E492" t="str">
            <v>9000</v>
          </cell>
          <cell r="F492" t="str">
            <v>Masters, J.</v>
          </cell>
          <cell r="G492" t="str">
            <v>CONTR</v>
          </cell>
          <cell r="H492" t="str">
            <v>Controller</v>
          </cell>
        </row>
        <row r="493">
          <cell r="B493" t="str">
            <v>866</v>
          </cell>
          <cell r="C493" t="str">
            <v>General Ledger Acct</v>
          </cell>
          <cell r="D493" t="str">
            <v>Fin Serv</v>
          </cell>
          <cell r="E493" t="str">
            <v>9000</v>
          </cell>
          <cell r="F493" t="str">
            <v>Pitts, S.</v>
          </cell>
          <cell r="G493" t="str">
            <v>CONTR</v>
          </cell>
          <cell r="H493" t="str">
            <v>Controller</v>
          </cell>
        </row>
        <row r="494">
          <cell r="B494" t="str">
            <v>866B</v>
          </cell>
          <cell r="C494" t="str">
            <v>NR Gen Ledger Acctg</v>
          </cell>
          <cell r="D494" t="str">
            <v>Fin Serv</v>
          </cell>
          <cell r="E494" t="str">
            <v>9000</v>
          </cell>
          <cell r="F494" t="str">
            <v>Pitts, S.</v>
          </cell>
          <cell r="G494" t="str">
            <v>CONTR</v>
          </cell>
          <cell r="H494" t="str">
            <v>Controller</v>
          </cell>
        </row>
        <row r="495">
          <cell r="B495" t="str">
            <v>868</v>
          </cell>
          <cell r="C495" t="str">
            <v>Accounts Payable</v>
          </cell>
          <cell r="D495" t="str">
            <v>Fin Serv</v>
          </cell>
          <cell r="E495" t="str">
            <v>9000</v>
          </cell>
          <cell r="F495" t="str">
            <v>Wynne, M.</v>
          </cell>
          <cell r="G495" t="str">
            <v>HRDISB</v>
          </cell>
          <cell r="H495" t="str">
            <v>HR &amp; Disbursement Services</v>
          </cell>
        </row>
        <row r="496">
          <cell r="B496" t="str">
            <v>868B</v>
          </cell>
          <cell r="C496" t="str">
            <v>NR Accounts Payable</v>
          </cell>
          <cell r="D496" t="str">
            <v>Fin Serv</v>
          </cell>
          <cell r="E496" t="str">
            <v>9000</v>
          </cell>
          <cell r="F496" t="str">
            <v>Wynne, M.</v>
          </cell>
          <cell r="G496" t="str">
            <v>HRDISB</v>
          </cell>
          <cell r="H496" t="str">
            <v>HR &amp; Disbursement Services</v>
          </cell>
        </row>
        <row r="497">
          <cell r="B497" t="str">
            <v>869</v>
          </cell>
          <cell r="C497" t="str">
            <v>Payroll Services</v>
          </cell>
          <cell r="D497" t="str">
            <v>Controller</v>
          </cell>
          <cell r="E497" t="str">
            <v>9000</v>
          </cell>
          <cell r="F497" t="str">
            <v>Francks, K.</v>
          </cell>
          <cell r="G497" t="str">
            <v>HRDISB</v>
          </cell>
          <cell r="H497" t="str">
            <v>HR &amp; Disbursement Services</v>
          </cell>
        </row>
        <row r="498">
          <cell r="B498" t="str">
            <v>869B</v>
          </cell>
          <cell r="C498" t="str">
            <v>NR Payroll Services</v>
          </cell>
          <cell r="D498" t="str">
            <v>Controller</v>
          </cell>
          <cell r="E498" t="str">
            <v>9000</v>
          </cell>
          <cell r="F498" t="str">
            <v>Francks, K.</v>
          </cell>
          <cell r="G498" t="str">
            <v>HRDISB</v>
          </cell>
          <cell r="H498" t="str">
            <v>HR &amp; Disbursement Services</v>
          </cell>
        </row>
        <row r="499">
          <cell r="B499" t="str">
            <v>870</v>
          </cell>
          <cell r="C499" t="str">
            <v>Asset &amp; Proj Acct</v>
          </cell>
          <cell r="D499" t="str">
            <v>Fin Serv</v>
          </cell>
          <cell r="E499" t="str">
            <v>9000</v>
          </cell>
          <cell r="F499" t="str">
            <v>Mincer, B.</v>
          </cell>
          <cell r="G499" t="str">
            <v>CONTR</v>
          </cell>
          <cell r="H499" t="str">
            <v>Controller</v>
          </cell>
        </row>
        <row r="500">
          <cell r="B500" t="str">
            <v>870B</v>
          </cell>
          <cell r="C500" t="str">
            <v>NR Asset &amp; Proj Acct</v>
          </cell>
          <cell r="D500" t="str">
            <v>Fin Serv</v>
          </cell>
          <cell r="E500" t="str">
            <v>9000</v>
          </cell>
          <cell r="F500" t="str">
            <v>Mincer, B.</v>
          </cell>
          <cell r="G500" t="str">
            <v>CONTR</v>
          </cell>
          <cell r="H500" t="str">
            <v>Controller</v>
          </cell>
        </row>
        <row r="501">
          <cell r="B501" t="str">
            <v>871</v>
          </cell>
          <cell r="C501" t="str">
            <v>Revenue Accounting</v>
          </cell>
          <cell r="D501" t="str">
            <v>Fin Serv</v>
          </cell>
          <cell r="E501" t="str">
            <v>9000</v>
          </cell>
          <cell r="F501" t="str">
            <v>McKenna, K.</v>
          </cell>
          <cell r="G501" t="str">
            <v>CONTR</v>
          </cell>
          <cell r="H501" t="str">
            <v>Controller</v>
          </cell>
        </row>
        <row r="502">
          <cell r="B502" t="str">
            <v>871B</v>
          </cell>
          <cell r="C502" t="str">
            <v>NR Revenue Account</v>
          </cell>
          <cell r="D502" t="str">
            <v>Fin Serv</v>
          </cell>
          <cell r="E502" t="str">
            <v>9000</v>
          </cell>
          <cell r="F502" t="str">
            <v>McKenna, K.</v>
          </cell>
          <cell r="G502" t="str">
            <v>CONTR</v>
          </cell>
          <cell r="H502" t="str">
            <v>Controller</v>
          </cell>
        </row>
        <row r="503">
          <cell r="B503" t="str">
            <v>873</v>
          </cell>
          <cell r="C503" t="str">
            <v>VP Human Resources</v>
          </cell>
          <cell r="D503" t="str">
            <v>HR</v>
          </cell>
          <cell r="E503" t="str">
            <v>9000</v>
          </cell>
          <cell r="F503" t="str">
            <v>Graham, T.</v>
          </cell>
          <cell r="G503" t="str">
            <v>PEOPLE</v>
          </cell>
          <cell r="H503" t="str">
            <v>People Strategy</v>
          </cell>
        </row>
        <row r="504">
          <cell r="B504" t="str">
            <v>873B</v>
          </cell>
          <cell r="C504" t="str">
            <v>NR VP Human Resourc</v>
          </cell>
          <cell r="D504" t="str">
            <v>HR</v>
          </cell>
          <cell r="E504" t="str">
            <v>9000</v>
          </cell>
          <cell r="F504" t="str">
            <v>Graham, T.</v>
          </cell>
          <cell r="G504" t="str">
            <v>PEOPLE</v>
          </cell>
          <cell r="H504" t="str">
            <v>People Strategy</v>
          </cell>
        </row>
        <row r="505">
          <cell r="B505" t="str">
            <v>877</v>
          </cell>
          <cell r="C505" t="str">
            <v>PHI Compensation</v>
          </cell>
          <cell r="D505" t="str">
            <v>Human Res</v>
          </cell>
          <cell r="E505" t="str">
            <v>9000</v>
          </cell>
          <cell r="F505" t="str">
            <v>Kremmel, J.</v>
          </cell>
          <cell r="G505" t="str">
            <v>PEOPLE</v>
          </cell>
          <cell r="H505" t="str">
            <v>People Strategy</v>
          </cell>
        </row>
        <row r="506">
          <cell r="B506" t="str">
            <v>877B</v>
          </cell>
          <cell r="C506" t="str">
            <v>NR PHI Compensation</v>
          </cell>
          <cell r="D506" t="str">
            <v>Human Res</v>
          </cell>
          <cell r="E506" t="str">
            <v>9000</v>
          </cell>
          <cell r="F506" t="str">
            <v>Kremmel, J.</v>
          </cell>
          <cell r="G506" t="str">
            <v>PEOPLE</v>
          </cell>
          <cell r="H506" t="str">
            <v>People Strategy</v>
          </cell>
        </row>
        <row r="507">
          <cell r="B507" t="str">
            <v>878</v>
          </cell>
          <cell r="C507" t="str">
            <v>Benefit Admin Svcs</v>
          </cell>
          <cell r="D507" t="str">
            <v>Human Res</v>
          </cell>
          <cell r="E507" t="str">
            <v>9000</v>
          </cell>
          <cell r="F507" t="str">
            <v>Sullivan, M.</v>
          </cell>
          <cell r="G507" t="str">
            <v>PEOPLE</v>
          </cell>
          <cell r="H507" t="str">
            <v>People Strategy</v>
          </cell>
        </row>
        <row r="508">
          <cell r="B508" t="str">
            <v>878B</v>
          </cell>
          <cell r="C508" t="str">
            <v>NR Benefit Adm Svcs</v>
          </cell>
          <cell r="D508" t="str">
            <v>Human Res</v>
          </cell>
          <cell r="E508" t="str">
            <v>9000</v>
          </cell>
          <cell r="F508" t="str">
            <v>Sullivan, M.</v>
          </cell>
          <cell r="G508" t="str">
            <v>PEOPLE</v>
          </cell>
          <cell r="H508" t="str">
            <v>People Strategy</v>
          </cell>
        </row>
        <row r="509">
          <cell r="B509" t="str">
            <v>88</v>
          </cell>
          <cell r="C509" t="str">
            <v>Integr-Sup Serv-PHI</v>
          </cell>
          <cell r="D509" t="str">
            <v>Support Serv</v>
          </cell>
          <cell r="E509" t="str">
            <v>9000</v>
          </cell>
          <cell r="F509" t="str">
            <v>Wathen, M.</v>
          </cell>
          <cell r="G509" t="str">
            <v>SSEXEC</v>
          </cell>
          <cell r="H509" t="str">
            <v>Support Services Executive</v>
          </cell>
        </row>
        <row r="510">
          <cell r="B510" t="str">
            <v>880</v>
          </cell>
          <cell r="C510" t="str">
            <v>Corporate Secretary</v>
          </cell>
          <cell r="D510" t="str">
            <v>Legal &amp; Aud</v>
          </cell>
          <cell r="E510" t="str">
            <v>9000</v>
          </cell>
          <cell r="F510" t="str">
            <v>Storero, J.</v>
          </cell>
          <cell r="G510" t="str">
            <v>LEGAL</v>
          </cell>
          <cell r="H510" t="str">
            <v>Legal</v>
          </cell>
        </row>
        <row r="511">
          <cell r="B511" t="str">
            <v>880B</v>
          </cell>
          <cell r="C511" t="str">
            <v>NR Corporate Secret</v>
          </cell>
          <cell r="D511" t="str">
            <v>Legal &amp; Aud</v>
          </cell>
          <cell r="E511" t="str">
            <v>9000</v>
          </cell>
          <cell r="F511" t="str">
            <v>Storero, J.</v>
          </cell>
          <cell r="G511" t="str">
            <v>LEGAL</v>
          </cell>
          <cell r="H511" t="str">
            <v>Legal</v>
          </cell>
        </row>
        <row r="512">
          <cell r="B512" t="str">
            <v>881</v>
          </cell>
          <cell r="C512" t="str">
            <v>Internal Audit</v>
          </cell>
          <cell r="D512" t="str">
            <v>Legal &amp; Aud</v>
          </cell>
          <cell r="E512" t="str">
            <v>9000</v>
          </cell>
          <cell r="F512" t="str">
            <v>Allen, D.</v>
          </cell>
          <cell r="G512" t="str">
            <v>INTAUDIT</v>
          </cell>
          <cell r="H512" t="str">
            <v>Audit</v>
          </cell>
        </row>
        <row r="513">
          <cell r="B513" t="str">
            <v>881B</v>
          </cell>
          <cell r="C513" t="str">
            <v>NR Internal Audit</v>
          </cell>
          <cell r="D513" t="str">
            <v>Legal &amp; Aud</v>
          </cell>
          <cell r="E513" t="str">
            <v>9000</v>
          </cell>
          <cell r="F513" t="str">
            <v>Allen, D.</v>
          </cell>
          <cell r="G513" t="str">
            <v>INTAUDIT</v>
          </cell>
          <cell r="H513" t="str">
            <v>Audit</v>
          </cell>
        </row>
        <row r="514">
          <cell r="B514" t="str">
            <v>882</v>
          </cell>
          <cell r="C514" t="str">
            <v>Legal</v>
          </cell>
          <cell r="D514" t="str">
            <v>Legal</v>
          </cell>
          <cell r="E514" t="str">
            <v>9000</v>
          </cell>
          <cell r="F514" t="str">
            <v>Meier, P.</v>
          </cell>
          <cell r="G514" t="str">
            <v>LEGAL</v>
          </cell>
          <cell r="H514" t="str">
            <v>Legal</v>
          </cell>
        </row>
        <row r="515">
          <cell r="B515" t="str">
            <v>882B</v>
          </cell>
          <cell r="C515" t="str">
            <v>NR Legal</v>
          </cell>
          <cell r="D515" t="str">
            <v>Legal</v>
          </cell>
          <cell r="E515" t="str">
            <v>9000</v>
          </cell>
          <cell r="F515" t="str">
            <v>Meier, P.</v>
          </cell>
          <cell r="G515" t="str">
            <v>LEGAL</v>
          </cell>
          <cell r="H515" t="str">
            <v>Legal</v>
          </cell>
        </row>
        <row r="516">
          <cell r="B516" t="str">
            <v>89</v>
          </cell>
          <cell r="C516" t="str">
            <v>Integr-Sup Serv-Util</v>
          </cell>
          <cell r="D516" t="str">
            <v>Support Serv</v>
          </cell>
          <cell r="E516" t="str">
            <v>9000</v>
          </cell>
          <cell r="F516" t="str">
            <v>Wathen, M.</v>
          </cell>
          <cell r="G516" t="str">
            <v>SSEXEC</v>
          </cell>
          <cell r="H516" t="str">
            <v>Support Services Executive</v>
          </cell>
        </row>
        <row r="517">
          <cell r="B517" t="str">
            <v>890</v>
          </cell>
          <cell r="C517" t="str">
            <v>PHI Corp Comm</v>
          </cell>
          <cell r="D517" t="str">
            <v>Corp Comm</v>
          </cell>
          <cell r="E517" t="str">
            <v>9000</v>
          </cell>
          <cell r="F517" t="str">
            <v>Vrees, M.</v>
          </cell>
          <cell r="G517" t="str">
            <v>INF-COMM</v>
          </cell>
          <cell r="H517" t="str">
            <v>Corporate Communications</v>
          </cell>
        </row>
        <row r="518">
          <cell r="B518" t="str">
            <v>890B</v>
          </cell>
          <cell r="C518" t="str">
            <v>NR PHI Corp Comm</v>
          </cell>
          <cell r="D518" t="str">
            <v>Corp Comm</v>
          </cell>
          <cell r="E518" t="str">
            <v>9000</v>
          </cell>
          <cell r="F518" t="str">
            <v>Vrees, M.</v>
          </cell>
          <cell r="G518" t="str">
            <v>INF-COMM</v>
          </cell>
          <cell r="H518" t="str">
            <v>Corporate Communications</v>
          </cell>
        </row>
        <row r="519">
          <cell r="B519" t="str">
            <v>892</v>
          </cell>
          <cell r="C519" t="str">
            <v>Internet Commun</v>
          </cell>
          <cell r="D519" t="str">
            <v>Corp Comm</v>
          </cell>
          <cell r="E519" t="str">
            <v>9000</v>
          </cell>
          <cell r="F519" t="str">
            <v>Sprague, J.</v>
          </cell>
          <cell r="G519" t="str">
            <v>IT</v>
          </cell>
          <cell r="H519" t="str">
            <v>Information Technology</v>
          </cell>
        </row>
        <row r="520">
          <cell r="B520" t="str">
            <v>893</v>
          </cell>
          <cell r="C520" t="str">
            <v>Reg Media Commun</v>
          </cell>
          <cell r="D520" t="str">
            <v>Corp Comm</v>
          </cell>
          <cell r="E520" t="str">
            <v>9000</v>
          </cell>
          <cell r="F520" t="str">
            <v>Monica, L.</v>
          </cell>
          <cell r="G520" t="str">
            <v>INF-COMM</v>
          </cell>
          <cell r="H520" t="str">
            <v>Corporate Communications</v>
          </cell>
        </row>
        <row r="521">
          <cell r="B521" t="str">
            <v>893B</v>
          </cell>
          <cell r="C521" t="str">
            <v>NR Region Media Comm</v>
          </cell>
          <cell r="D521" t="str">
            <v>Corp Comm</v>
          </cell>
          <cell r="E521" t="str">
            <v>9000</v>
          </cell>
          <cell r="F521" t="str">
            <v>Monica, L.</v>
          </cell>
          <cell r="G521" t="str">
            <v>INF-COMM</v>
          </cell>
          <cell r="H521" t="str">
            <v>Corporate Communications</v>
          </cell>
        </row>
        <row r="522">
          <cell r="B522" t="str">
            <v>903</v>
          </cell>
          <cell r="C522" t="str">
            <v>Chairman, Pres &amp; CEO</v>
          </cell>
          <cell r="D522" t="str">
            <v>Corp Infra</v>
          </cell>
          <cell r="E522" t="str">
            <v>9000</v>
          </cell>
          <cell r="F522" t="str">
            <v>Rigby, J.</v>
          </cell>
          <cell r="G522" t="str">
            <v>INF-EXEC</v>
          </cell>
          <cell r="H522" t="str">
            <v>PHI Executive</v>
          </cell>
        </row>
        <row r="523">
          <cell r="B523" t="str">
            <v>903B</v>
          </cell>
          <cell r="C523" t="str">
            <v>NR Chair, Pres &amp; CEO</v>
          </cell>
          <cell r="D523" t="str">
            <v>Corp Infra</v>
          </cell>
          <cell r="E523" t="str">
            <v>9000</v>
          </cell>
          <cell r="F523" t="str">
            <v>Rigby, J.</v>
          </cell>
          <cell r="G523" t="str">
            <v>INF-EXEC</v>
          </cell>
          <cell r="H523" t="str">
            <v>PHI Executive</v>
          </cell>
        </row>
        <row r="524">
          <cell r="B524" t="str">
            <v>904</v>
          </cell>
          <cell r="C524" t="str">
            <v>PHI Customer Comm</v>
          </cell>
          <cell r="D524" t="str">
            <v>Corp Comm</v>
          </cell>
          <cell r="E524" t="str">
            <v>9000</v>
          </cell>
          <cell r="F524" t="str">
            <v>Monica, L.</v>
          </cell>
          <cell r="G524" t="str">
            <v>INF-COMM</v>
          </cell>
          <cell r="H524" t="str">
            <v>Corporate Communications</v>
          </cell>
        </row>
        <row r="525">
          <cell r="B525" t="str">
            <v>908</v>
          </cell>
          <cell r="C525" t="str">
            <v>Off of Sr VP &amp; CFO</v>
          </cell>
          <cell r="D525" t="str">
            <v>Exec</v>
          </cell>
          <cell r="E525" t="str">
            <v>9000</v>
          </cell>
          <cell r="F525" t="str">
            <v>Boyle, F.</v>
          </cell>
          <cell r="G525" t="str">
            <v>INF-CFO</v>
          </cell>
          <cell r="H525" t="str">
            <v>CFO Office</v>
          </cell>
        </row>
        <row r="526">
          <cell r="B526" t="str">
            <v>908B</v>
          </cell>
          <cell r="C526" t="str">
            <v>NR Off of Sr VP &amp;CFO</v>
          </cell>
          <cell r="D526" t="str">
            <v>Exec</v>
          </cell>
          <cell r="E526" t="str">
            <v>9000</v>
          </cell>
          <cell r="F526" t="str">
            <v>Boyle, F.</v>
          </cell>
          <cell r="G526" t="str">
            <v>INF-CFO</v>
          </cell>
          <cell r="H526" t="str">
            <v>CFO Office</v>
          </cell>
        </row>
        <row r="527">
          <cell r="B527" t="str">
            <v>911</v>
          </cell>
          <cell r="C527" t="str">
            <v>CPD Corp Comm</v>
          </cell>
          <cell r="D527" t="str">
            <v>Fin Serv</v>
          </cell>
          <cell r="E527" t="str">
            <v>9000</v>
          </cell>
          <cell r="F527" t="str">
            <v>Monica, L.</v>
          </cell>
          <cell r="G527" t="str">
            <v>INF-COMM</v>
          </cell>
          <cell r="H527" t="str">
            <v>Corporate Communications</v>
          </cell>
        </row>
        <row r="528">
          <cell r="B528" t="str">
            <v>919</v>
          </cell>
          <cell r="C528" t="str">
            <v>Procurement &amp; Inv</v>
          </cell>
          <cell r="D528" t="str">
            <v>Logistics</v>
          </cell>
          <cell r="E528" t="str">
            <v>9000</v>
          </cell>
          <cell r="F528" t="str">
            <v>Nelson, R.</v>
          </cell>
          <cell r="G528" t="str">
            <v>SUPPLY</v>
          </cell>
          <cell r="H528" t="str">
            <v>Supply Chain</v>
          </cell>
        </row>
        <row r="529">
          <cell r="B529" t="str">
            <v>919B</v>
          </cell>
          <cell r="C529" t="str">
            <v>NR Procurement &amp; Inv</v>
          </cell>
          <cell r="D529" t="str">
            <v>Logistics</v>
          </cell>
          <cell r="E529" t="str">
            <v>9000</v>
          </cell>
          <cell r="F529" t="str">
            <v>Nelson, R.</v>
          </cell>
          <cell r="G529" t="str">
            <v>SUPPLY</v>
          </cell>
          <cell r="H529" t="str">
            <v>Supply Chain</v>
          </cell>
        </row>
        <row r="530">
          <cell r="B530" t="str">
            <v>921</v>
          </cell>
          <cell r="C530" t="str">
            <v>AE Cape May CH Op</v>
          </cell>
          <cell r="D530" t="str">
            <v>Proc &amp; CS</v>
          </cell>
          <cell r="E530" t="str">
            <v>1500</v>
          </cell>
          <cell r="F530" t="str">
            <v>Potts, T.</v>
          </cell>
          <cell r="G530" t="str">
            <v>FACIL</v>
          </cell>
          <cell r="H530" t="str">
            <v>Facilities</v>
          </cell>
        </row>
        <row r="531">
          <cell r="B531" t="str">
            <v>922</v>
          </cell>
          <cell r="C531" t="str">
            <v>AE Pleasantville Op</v>
          </cell>
          <cell r="D531" t="str">
            <v>Proc &amp; CS</v>
          </cell>
          <cell r="E531" t="str">
            <v>1500</v>
          </cell>
          <cell r="F531" t="str">
            <v>Potts, T.</v>
          </cell>
          <cell r="G531" t="str">
            <v>FACIL</v>
          </cell>
          <cell r="H531" t="str">
            <v>Facilities</v>
          </cell>
        </row>
        <row r="532">
          <cell r="B532" t="str">
            <v>923</v>
          </cell>
          <cell r="C532" t="str">
            <v>AE Glassboro Op</v>
          </cell>
          <cell r="D532" t="str">
            <v>Proc &amp; CS</v>
          </cell>
          <cell r="E532" t="str">
            <v>1500</v>
          </cell>
          <cell r="F532" t="str">
            <v>Potts, T.</v>
          </cell>
          <cell r="G532" t="str">
            <v>FACIL</v>
          </cell>
          <cell r="H532" t="str">
            <v>Facilities</v>
          </cell>
        </row>
        <row r="533">
          <cell r="B533" t="str">
            <v>924</v>
          </cell>
          <cell r="C533" t="str">
            <v>AE Winslow Op</v>
          </cell>
          <cell r="D533" t="str">
            <v>Proc &amp; CS</v>
          </cell>
          <cell r="E533" t="str">
            <v>1500</v>
          </cell>
          <cell r="F533" t="str">
            <v>Potts, T.</v>
          </cell>
          <cell r="G533" t="str">
            <v>FACIL</v>
          </cell>
          <cell r="H533" t="str">
            <v>Facilities</v>
          </cell>
        </row>
        <row r="534">
          <cell r="B534" t="str">
            <v>926</v>
          </cell>
          <cell r="C534" t="str">
            <v>AE Admin Ctr-Egg Har</v>
          </cell>
          <cell r="D534" t="str">
            <v>Proc &amp; CS</v>
          </cell>
          <cell r="E534" t="str">
            <v>1500</v>
          </cell>
          <cell r="F534" t="str">
            <v>Potts, T.</v>
          </cell>
          <cell r="G534" t="str">
            <v>FACIL</v>
          </cell>
          <cell r="H534" t="str">
            <v>Facilities</v>
          </cell>
        </row>
        <row r="535">
          <cell r="B535" t="str">
            <v>928</v>
          </cell>
          <cell r="C535" t="str">
            <v>AE MaysLanding Cmplx</v>
          </cell>
          <cell r="D535" t="str">
            <v>Proc &amp; CS</v>
          </cell>
          <cell r="E535" t="str">
            <v>1500</v>
          </cell>
          <cell r="F535" t="str">
            <v>Potts, T.</v>
          </cell>
          <cell r="G535" t="str">
            <v>FACIL</v>
          </cell>
          <cell r="H535" t="str">
            <v>Facilities</v>
          </cell>
        </row>
        <row r="536">
          <cell r="B536" t="str">
            <v>933</v>
          </cell>
          <cell r="C536" t="str">
            <v>VP Corp Commun</v>
          </cell>
          <cell r="D536" t="str">
            <v>Corp Comm</v>
          </cell>
          <cell r="E536" t="str">
            <v>9000</v>
          </cell>
          <cell r="F536" t="str">
            <v>Monica, L.</v>
          </cell>
          <cell r="G536" t="str">
            <v>INF-COMM</v>
          </cell>
          <cell r="H536" t="str">
            <v>Corporate Communications</v>
          </cell>
        </row>
        <row r="537">
          <cell r="B537" t="str">
            <v>933B</v>
          </cell>
          <cell r="C537" t="str">
            <v>NR VP Corp Commun</v>
          </cell>
          <cell r="D537" t="str">
            <v>Corp Comm</v>
          </cell>
          <cell r="E537" t="str">
            <v>9000</v>
          </cell>
          <cell r="F537" t="str">
            <v>Monica, L.</v>
          </cell>
          <cell r="G537" t="str">
            <v>INF-COMM</v>
          </cell>
          <cell r="H537" t="str">
            <v>Corporate Communications</v>
          </cell>
        </row>
        <row r="538">
          <cell r="B538" t="str">
            <v>975</v>
          </cell>
          <cell r="C538" t="str">
            <v>Gov't Affairs - PHI</v>
          </cell>
          <cell r="D538" t="str">
            <v>Gov Affairs</v>
          </cell>
          <cell r="E538" t="str">
            <v>9000</v>
          </cell>
          <cell r="F538" t="str">
            <v>Parker, K.</v>
          </cell>
          <cell r="G538" t="str">
            <v>INF-GOV</v>
          </cell>
          <cell r="H538" t="str">
            <v>Government Affairs</v>
          </cell>
        </row>
        <row r="539">
          <cell r="B539" t="str">
            <v>975B</v>
          </cell>
          <cell r="C539" t="str">
            <v>NR Gov't Aff - PHI</v>
          </cell>
          <cell r="D539" t="str">
            <v>Gov Affairs</v>
          </cell>
          <cell r="E539" t="str">
            <v>9000</v>
          </cell>
          <cell r="F539" t="str">
            <v>Parker, K.</v>
          </cell>
          <cell r="G539" t="str">
            <v>INF-GOV</v>
          </cell>
          <cell r="H539" t="str">
            <v>Government Affairs</v>
          </cell>
        </row>
        <row r="540">
          <cell r="B540" t="str">
            <v>979</v>
          </cell>
          <cell r="C540" t="str">
            <v>ACE/DPL Rev. Req.</v>
          </cell>
          <cell r="D540" t="str">
            <v>Regulatory</v>
          </cell>
          <cell r="E540" t="str">
            <v>9000</v>
          </cell>
          <cell r="F540" t="str">
            <v>VonSteuben, M.</v>
          </cell>
          <cell r="G540" t="str">
            <v>IFIN-REGUL</v>
          </cell>
          <cell r="H540" t="str">
            <v>Regulatory Affairs</v>
          </cell>
        </row>
        <row r="541">
          <cell r="B541" t="str">
            <v>979B</v>
          </cell>
          <cell r="C541" t="str">
            <v>NR ACE/DPL Rev. Req.</v>
          </cell>
          <cell r="D541" t="str">
            <v>Regulatory</v>
          </cell>
          <cell r="E541" t="str">
            <v>9000</v>
          </cell>
          <cell r="F541" t="str">
            <v>VonSteuben, M.</v>
          </cell>
          <cell r="G541" t="str">
            <v>IFIN-REGUL</v>
          </cell>
          <cell r="H541" t="str">
            <v>Regulatory Affairs</v>
          </cell>
        </row>
        <row r="542">
          <cell r="B542" t="str">
            <v>985</v>
          </cell>
          <cell r="C542" t="str">
            <v>Talent Strat &amp; Work</v>
          </cell>
          <cell r="D542" t="str">
            <v>Human Res</v>
          </cell>
          <cell r="E542" t="str">
            <v>9000</v>
          </cell>
          <cell r="F542" t="str">
            <v>Stanford, K.</v>
          </cell>
          <cell r="G542" t="str">
            <v>PEOPLE</v>
          </cell>
          <cell r="H542" t="str">
            <v>People Strategy</v>
          </cell>
        </row>
        <row r="543">
          <cell r="B543" t="str">
            <v>985B</v>
          </cell>
          <cell r="C543" t="str">
            <v>NR Tal Str &amp; Work Pl</v>
          </cell>
          <cell r="D543" t="str">
            <v>Human Res</v>
          </cell>
          <cell r="E543" t="str">
            <v>9000</v>
          </cell>
          <cell r="F543" t="str">
            <v>Stanford, K.</v>
          </cell>
          <cell r="G543" t="str">
            <v>PEOPLE</v>
          </cell>
          <cell r="H543" t="str">
            <v>People Strategy</v>
          </cell>
        </row>
        <row r="544">
          <cell r="B544" t="str">
            <v>986</v>
          </cell>
          <cell r="C544" t="str">
            <v>PHI Business Partner</v>
          </cell>
          <cell r="D544" t="str">
            <v>Human Res</v>
          </cell>
          <cell r="E544" t="str">
            <v>9000</v>
          </cell>
          <cell r="F544" t="str">
            <v>McCoy, C.</v>
          </cell>
          <cell r="G544" t="str">
            <v>PEOPLE</v>
          </cell>
          <cell r="H544" t="str">
            <v>People Strategy</v>
          </cell>
        </row>
        <row r="545">
          <cell r="B545" t="str">
            <v>986B</v>
          </cell>
          <cell r="C545" t="str">
            <v>NR PHI Business Part</v>
          </cell>
          <cell r="D545" t="str">
            <v>Human Res</v>
          </cell>
          <cell r="E545" t="str">
            <v>9000</v>
          </cell>
          <cell r="F545" t="str">
            <v>McCoy, C.</v>
          </cell>
          <cell r="G545" t="str">
            <v>PEOPLE</v>
          </cell>
          <cell r="H545" t="str">
            <v>People Strategy</v>
          </cell>
        </row>
        <row r="546">
          <cell r="B546" t="str">
            <v>991</v>
          </cell>
          <cell r="C546" t="str">
            <v>FERC Rates &amp; Regul</v>
          </cell>
          <cell r="D546" t="str">
            <v>Regulatory</v>
          </cell>
          <cell r="E546" t="str">
            <v>9000</v>
          </cell>
          <cell r="F546" t="str">
            <v>VonSteuben, M.</v>
          </cell>
          <cell r="G546" t="str">
            <v>IFIN-REGUL</v>
          </cell>
          <cell r="H546" t="str">
            <v>Regulatory Affairs</v>
          </cell>
        </row>
        <row r="547">
          <cell r="B547" t="str">
            <v>991B</v>
          </cell>
          <cell r="C547" t="str">
            <v>NR FERC Rates &amp; Reg</v>
          </cell>
          <cell r="D547" t="str">
            <v>Regulatory</v>
          </cell>
          <cell r="E547" t="str">
            <v>9000</v>
          </cell>
          <cell r="F547" t="str">
            <v>VonSteuben, M.</v>
          </cell>
          <cell r="G547" t="str">
            <v>IFIN-REGUL</v>
          </cell>
          <cell r="H547" t="str">
            <v>Regulatory Affairs</v>
          </cell>
        </row>
        <row r="548">
          <cell r="B548" t="str">
            <v>992</v>
          </cell>
          <cell r="C548" t="str">
            <v>Rates &amp; Tech Srvs</v>
          </cell>
          <cell r="D548" t="str">
            <v>Regulatory</v>
          </cell>
          <cell r="E548" t="str">
            <v>9000</v>
          </cell>
          <cell r="F548" t="str">
            <v>VonSteuben, M.</v>
          </cell>
          <cell r="G548" t="str">
            <v>IFIN-REGUL</v>
          </cell>
          <cell r="H548" t="str">
            <v>Regulatory Affairs</v>
          </cell>
        </row>
        <row r="549">
          <cell r="B549" t="str">
            <v>992B</v>
          </cell>
          <cell r="C549" t="str">
            <v>NR Rates &amp; Tech Srvs</v>
          </cell>
          <cell r="D549" t="str">
            <v>Regulatory</v>
          </cell>
          <cell r="E549" t="str">
            <v>9000</v>
          </cell>
          <cell r="F549" t="str">
            <v>VonSteuben, M.</v>
          </cell>
          <cell r="G549" t="str">
            <v>IFIN-REGUL</v>
          </cell>
          <cell r="H549" t="str">
            <v>Regulatory Affairs</v>
          </cell>
        </row>
        <row r="550">
          <cell r="B550" t="str">
            <v>996</v>
          </cell>
          <cell r="C550" t="str">
            <v>Reg Strategy &amp; Polic</v>
          </cell>
          <cell r="D550" t="str">
            <v>Regulatory</v>
          </cell>
          <cell r="E550" t="str">
            <v>9000</v>
          </cell>
          <cell r="F550" t="str">
            <v>Barndt, W.</v>
          </cell>
          <cell r="G550" t="str">
            <v>IFIN-REGUL</v>
          </cell>
          <cell r="H550" t="str">
            <v>Regulatory Affairs</v>
          </cell>
        </row>
        <row r="551">
          <cell r="B551" t="str">
            <v>996B</v>
          </cell>
          <cell r="C551" t="str">
            <v>NR Reg Strategy &amp; Po</v>
          </cell>
          <cell r="D551" t="str">
            <v>Regulatory</v>
          </cell>
          <cell r="E551" t="str">
            <v>9000</v>
          </cell>
          <cell r="F551" t="str">
            <v>Barndt, W.</v>
          </cell>
          <cell r="G551" t="str">
            <v>IFIN-REGUL</v>
          </cell>
          <cell r="H551" t="str">
            <v>Regulatory Affairs</v>
          </cell>
        </row>
        <row r="552">
          <cell r="B552" t="str">
            <v>998</v>
          </cell>
          <cell r="C552" t="str">
            <v>Strategic Comm</v>
          </cell>
          <cell r="D552" t="str">
            <v>Corp Comm</v>
          </cell>
          <cell r="E552" t="str">
            <v>9000</v>
          </cell>
          <cell r="F552" t="str">
            <v>Ellis, R.</v>
          </cell>
          <cell r="G552" t="str">
            <v>INF-COMM</v>
          </cell>
          <cell r="H552" t="str">
            <v>Corporate Communications</v>
          </cell>
        </row>
        <row r="553">
          <cell r="B553" t="str">
            <v>998B</v>
          </cell>
          <cell r="C553" t="str">
            <v>NR Strategic Comm</v>
          </cell>
          <cell r="D553" t="str">
            <v>Corp Comm</v>
          </cell>
          <cell r="E553" t="str">
            <v>9000</v>
          </cell>
          <cell r="F553" t="str">
            <v>Ellis, R.</v>
          </cell>
          <cell r="G553" t="str">
            <v>INF-COMM</v>
          </cell>
          <cell r="H553" t="str">
            <v>Corporate Communications</v>
          </cell>
        </row>
        <row r="554">
          <cell r="B554" t="str">
            <v>AESTR02</v>
          </cell>
          <cell r="C554" t="str">
            <v>AE Stores OH Cr BA02</v>
          </cell>
          <cell r="D554" t="str">
            <v>PROC &amp; CS</v>
          </cell>
          <cell r="E554" t="str">
            <v>1500</v>
          </cell>
          <cell r="F554" t="str">
            <v>White, K.</v>
          </cell>
          <cell r="G554" t="str">
            <v>SUPPLY</v>
          </cell>
          <cell r="H554" t="str">
            <v>Supply Chain</v>
          </cell>
        </row>
        <row r="555">
          <cell r="B555" t="str">
            <v>AESTR04</v>
          </cell>
          <cell r="C555" t="str">
            <v>AE Stores OH Cr BA04</v>
          </cell>
          <cell r="D555" t="str">
            <v>PROC &amp; CS</v>
          </cell>
          <cell r="E555" t="str">
            <v>1500</v>
          </cell>
          <cell r="F555" t="str">
            <v>White, K.</v>
          </cell>
          <cell r="G555" t="str">
            <v>SUPPLY</v>
          </cell>
          <cell r="H555" t="str">
            <v>Supply Chain</v>
          </cell>
        </row>
        <row r="556">
          <cell r="B556" t="str">
            <v>AESTR12</v>
          </cell>
          <cell r="C556" t="str">
            <v>AE Stores OH Cr BA12</v>
          </cell>
          <cell r="D556" t="str">
            <v>PROC &amp; CS</v>
          </cell>
          <cell r="E556" t="str">
            <v>1500</v>
          </cell>
          <cell r="F556" t="str">
            <v>White, K.</v>
          </cell>
          <cell r="G556" t="str">
            <v>SUPPLY</v>
          </cell>
          <cell r="H556" t="str">
            <v>Supply Chain</v>
          </cell>
        </row>
        <row r="557">
          <cell r="B557" t="str">
            <v>BSCPH4261A</v>
          </cell>
          <cell r="C557" t="str">
            <v>BSC Comm Svc 426.1PH</v>
          </cell>
          <cell r="E557" t="str">
            <v>9000</v>
          </cell>
          <cell r="F557" t="str">
            <v>White, K.</v>
          </cell>
          <cell r="G557" t="str">
            <v>INF-COMM</v>
          </cell>
          <cell r="H557" t="str">
            <v>Corporate Communications</v>
          </cell>
        </row>
        <row r="558">
          <cell r="B558" t="str">
            <v>BSCPH4261B</v>
          </cell>
          <cell r="C558" t="str">
            <v>BSCExecSvc426.1PHISC</v>
          </cell>
          <cell r="E558" t="str">
            <v>9000</v>
          </cell>
          <cell r="F558" t="str">
            <v>White, K.</v>
          </cell>
          <cell r="G558" t="str">
            <v>INF-EXEC</v>
          </cell>
          <cell r="H558" t="str">
            <v>PHI Executive</v>
          </cell>
        </row>
        <row r="559">
          <cell r="B559" t="str">
            <v>BSCPH4264A</v>
          </cell>
          <cell r="C559" t="str">
            <v>BSCFinanSv426.4PHISC</v>
          </cell>
          <cell r="E559" t="str">
            <v>9000</v>
          </cell>
          <cell r="F559" t="str">
            <v>White, K.</v>
          </cell>
          <cell r="G559" t="str">
            <v>INF-CFO</v>
          </cell>
          <cell r="H559" t="str">
            <v>CFO Office</v>
          </cell>
        </row>
        <row r="560">
          <cell r="B560" t="str">
            <v>BSCPH4264B</v>
          </cell>
          <cell r="C560" t="str">
            <v>BSCExecSvc426.4PHISC</v>
          </cell>
          <cell r="E560" t="str">
            <v>9000</v>
          </cell>
          <cell r="F560" t="str">
            <v>White, K.</v>
          </cell>
          <cell r="G560" t="str">
            <v>INF-EXEC</v>
          </cell>
          <cell r="H560" t="str">
            <v>PHI Executive</v>
          </cell>
        </row>
        <row r="561">
          <cell r="B561" t="str">
            <v>BSCPH4264C</v>
          </cell>
          <cell r="C561" t="str">
            <v>BSCGovAff426.4PHISCO</v>
          </cell>
          <cell r="E561" t="str">
            <v>9000</v>
          </cell>
          <cell r="F561" t="str">
            <v>White, K.</v>
          </cell>
          <cell r="G561" t="str">
            <v>INF-GOV</v>
          </cell>
          <cell r="H561" t="str">
            <v>Government Affairs</v>
          </cell>
        </row>
        <row r="562">
          <cell r="B562" t="str">
            <v>BSCPH4264D</v>
          </cell>
          <cell r="C562" t="str">
            <v>BSCCommSvcs426.4PHIS</v>
          </cell>
          <cell r="E562" t="str">
            <v>9000</v>
          </cell>
          <cell r="F562" t="str">
            <v>White, K.</v>
          </cell>
          <cell r="G562" t="str">
            <v>INF-COMM</v>
          </cell>
          <cell r="H562" t="str">
            <v>Corporate Communications</v>
          </cell>
        </row>
        <row r="563">
          <cell r="B563" t="str">
            <v>BSCPH909A</v>
          </cell>
          <cell r="C563" t="str">
            <v>BSC Comm 909 PHISCO</v>
          </cell>
          <cell r="E563" t="str">
            <v>9000</v>
          </cell>
          <cell r="F563" t="str">
            <v>White, K.</v>
          </cell>
          <cell r="G563" t="str">
            <v>INF-COMM</v>
          </cell>
          <cell r="H563" t="str">
            <v>Corporate Communications</v>
          </cell>
        </row>
        <row r="564">
          <cell r="B564" t="str">
            <v>BSCPH923A</v>
          </cell>
          <cell r="C564" t="str">
            <v>BSCTranspSvc923PHISC</v>
          </cell>
          <cell r="E564" t="str">
            <v>9000</v>
          </cell>
          <cell r="F564" t="str">
            <v>White, K.</v>
          </cell>
          <cell r="G564" t="str">
            <v>INF-EXEC</v>
          </cell>
          <cell r="H564" t="str">
            <v>PHI Executive</v>
          </cell>
        </row>
        <row r="565">
          <cell r="B565" t="str">
            <v>BSCPH923AA</v>
          </cell>
          <cell r="C565" t="str">
            <v>BSCRiskSvCTA923PHISC</v>
          </cell>
          <cell r="E565" t="str">
            <v>9000</v>
          </cell>
          <cell r="F565" t="str">
            <v>White, K.</v>
          </cell>
          <cell r="G565" t="str">
            <v>IFIN-SUPPT</v>
          </cell>
          <cell r="H565" t="str">
            <v>Treasury</v>
          </cell>
        </row>
        <row r="566">
          <cell r="B566" t="str">
            <v>BSCPH923B</v>
          </cell>
          <cell r="C566" t="str">
            <v>BSC Comm 923 PHISCO</v>
          </cell>
          <cell r="E566" t="str">
            <v>9000</v>
          </cell>
          <cell r="F566" t="str">
            <v>White, K.</v>
          </cell>
          <cell r="G566" t="str">
            <v>INF-COMM</v>
          </cell>
          <cell r="H566" t="str">
            <v>Corporate Communications</v>
          </cell>
        </row>
        <row r="567">
          <cell r="B567" t="str">
            <v>BSCPH923C</v>
          </cell>
          <cell r="C567" t="str">
            <v>BSCSecurSv923-PHISCO</v>
          </cell>
          <cell r="E567" t="str">
            <v>9000</v>
          </cell>
          <cell r="F567" t="str">
            <v>White, K.</v>
          </cell>
          <cell r="G567" t="str">
            <v>IT</v>
          </cell>
          <cell r="H567" t="str">
            <v>Information Technology</v>
          </cell>
        </row>
        <row r="568">
          <cell r="B568" t="str">
            <v>BSCPH923D</v>
          </cell>
          <cell r="C568" t="str">
            <v>BSC IT CTA 923PHISC</v>
          </cell>
          <cell r="E568" t="str">
            <v>9000</v>
          </cell>
          <cell r="F568" t="str">
            <v>White, K.</v>
          </cell>
          <cell r="G568" t="str">
            <v>IT</v>
          </cell>
          <cell r="H568" t="str">
            <v>Information Technology</v>
          </cell>
        </row>
        <row r="569">
          <cell r="B569" t="str">
            <v>BSCPH923E</v>
          </cell>
          <cell r="C569" t="str">
            <v>BSCExecServ923-PHISC</v>
          </cell>
          <cell r="E569" t="str">
            <v>9000</v>
          </cell>
          <cell r="F569" t="str">
            <v>White, K.</v>
          </cell>
          <cell r="G569" t="str">
            <v>INF-EXEC</v>
          </cell>
          <cell r="H569" t="str">
            <v>PHI Executive</v>
          </cell>
        </row>
        <row r="570">
          <cell r="B570" t="str">
            <v>BSCPH923G</v>
          </cell>
          <cell r="C570" t="str">
            <v>BSCFinanSvc923-PHISC</v>
          </cell>
          <cell r="E570" t="str">
            <v>9000</v>
          </cell>
          <cell r="F570" t="str">
            <v>White, K.</v>
          </cell>
          <cell r="G570" t="str">
            <v>INF-CFO</v>
          </cell>
          <cell r="H570" t="str">
            <v>CFO Office</v>
          </cell>
        </row>
        <row r="571">
          <cell r="B571" t="str">
            <v>BSCPH923H</v>
          </cell>
          <cell r="C571" t="str">
            <v>BSCGovAff923-PHISCO</v>
          </cell>
          <cell r="E571" t="str">
            <v>9000</v>
          </cell>
          <cell r="F571" t="str">
            <v>White, K.</v>
          </cell>
          <cell r="G571" t="str">
            <v>INF-GOV</v>
          </cell>
          <cell r="H571" t="str">
            <v>Government Affairs</v>
          </cell>
        </row>
        <row r="572">
          <cell r="B572" t="str">
            <v>BSCPH923I</v>
          </cell>
          <cell r="C572" t="str">
            <v>BSC HR Serv923-PHISC</v>
          </cell>
          <cell r="E572" t="str">
            <v>9000</v>
          </cell>
          <cell r="F572" t="str">
            <v>White, K.</v>
          </cell>
          <cell r="G572" t="str">
            <v>PEOPLE</v>
          </cell>
          <cell r="H572" t="str">
            <v>People Strategy</v>
          </cell>
        </row>
        <row r="573">
          <cell r="B573" t="str">
            <v>BSCPH923J</v>
          </cell>
          <cell r="C573" t="str">
            <v>BSCTranspCTA923PHISC</v>
          </cell>
          <cell r="E573" t="str">
            <v>9000</v>
          </cell>
          <cell r="F573" t="str">
            <v>White, K.</v>
          </cell>
          <cell r="G573" t="str">
            <v>INF-EXEC</v>
          </cell>
          <cell r="H573" t="str">
            <v>PHI Executive</v>
          </cell>
        </row>
        <row r="574">
          <cell r="B574" t="str">
            <v>BSCPH923K</v>
          </cell>
          <cell r="C574" t="str">
            <v>BSC IT Serv923-PHISC</v>
          </cell>
          <cell r="E574" t="str">
            <v>9000</v>
          </cell>
          <cell r="F574" t="str">
            <v>White, K.</v>
          </cell>
          <cell r="G574" t="str">
            <v>IT</v>
          </cell>
          <cell r="H574" t="str">
            <v>Information Technology</v>
          </cell>
        </row>
        <row r="575">
          <cell r="B575" t="str">
            <v>BSCPH923L</v>
          </cell>
          <cell r="C575" t="str">
            <v>BSCLegal Svc923PHISC</v>
          </cell>
          <cell r="E575" t="str">
            <v>9000</v>
          </cell>
          <cell r="F575" t="str">
            <v>White, K.</v>
          </cell>
          <cell r="G575" t="str">
            <v>LEGAL</v>
          </cell>
          <cell r="H575" t="str">
            <v>Legal</v>
          </cell>
        </row>
        <row r="576">
          <cell r="B576" t="str">
            <v>BSCPH923N</v>
          </cell>
          <cell r="C576" t="str">
            <v>BSCRiskSvc923-PHISCO</v>
          </cell>
          <cell r="E576" t="str">
            <v>9000</v>
          </cell>
          <cell r="F576" t="str">
            <v>White, K.</v>
          </cell>
          <cell r="G576" t="str">
            <v>IFIN-SUPPT</v>
          </cell>
          <cell r="H576" t="str">
            <v>Treasury</v>
          </cell>
        </row>
        <row r="577">
          <cell r="B577" t="str">
            <v>BSCPH923P</v>
          </cell>
          <cell r="C577" t="str">
            <v>BSCCommCTA923-PHISCO</v>
          </cell>
          <cell r="E577" t="str">
            <v>9000</v>
          </cell>
          <cell r="F577" t="str">
            <v>White, K.</v>
          </cell>
          <cell r="G577" t="str">
            <v>INF-COMM</v>
          </cell>
          <cell r="H577" t="str">
            <v>Corporate Communications</v>
          </cell>
        </row>
        <row r="578">
          <cell r="B578" t="str">
            <v>BSCPH923Q</v>
          </cell>
          <cell r="C578" t="str">
            <v>BSCSecurSvCTA923PHIS</v>
          </cell>
          <cell r="E578" t="str">
            <v>9000</v>
          </cell>
          <cell r="F578" t="str">
            <v>White, K.</v>
          </cell>
          <cell r="G578" t="str">
            <v>IT</v>
          </cell>
          <cell r="H578" t="str">
            <v>Information Technology</v>
          </cell>
        </row>
        <row r="579">
          <cell r="B579" t="str">
            <v>BSCPH923R</v>
          </cell>
          <cell r="C579" t="str">
            <v>BSC SupplyCTA923PHIS</v>
          </cell>
          <cell r="E579" t="str">
            <v>9000</v>
          </cell>
          <cell r="F579" t="str">
            <v>White, K.</v>
          </cell>
          <cell r="G579" t="str">
            <v>SUPPLY</v>
          </cell>
          <cell r="H579" t="str">
            <v>Supply Chain</v>
          </cell>
        </row>
        <row r="580">
          <cell r="B580" t="str">
            <v>BSCPH923T</v>
          </cell>
          <cell r="C580" t="str">
            <v>BSCExeSvcCTA923-PHIS</v>
          </cell>
          <cell r="E580" t="str">
            <v>9000</v>
          </cell>
          <cell r="F580" t="str">
            <v>White, K.</v>
          </cell>
          <cell r="G580" t="str">
            <v>INF-EXEC</v>
          </cell>
          <cell r="H580" t="str">
            <v>PHI Executive</v>
          </cell>
        </row>
        <row r="581">
          <cell r="B581" t="str">
            <v>BSCPH923V</v>
          </cell>
          <cell r="C581" t="str">
            <v>BSCFinSvcCTA923-PHIS</v>
          </cell>
          <cell r="E581" t="str">
            <v>9000</v>
          </cell>
          <cell r="F581" t="str">
            <v>White, K.</v>
          </cell>
          <cell r="G581" t="str">
            <v>INF-CFO</v>
          </cell>
          <cell r="H581" t="str">
            <v>CFO Office</v>
          </cell>
        </row>
        <row r="582">
          <cell r="B582" t="str">
            <v>BSCPH923W</v>
          </cell>
          <cell r="C582" t="str">
            <v>BSCGovAffCTA923PHISC</v>
          </cell>
          <cell r="E582" t="str">
            <v>9000</v>
          </cell>
          <cell r="F582" t="str">
            <v>White, K.</v>
          </cell>
          <cell r="G582" t="str">
            <v>INF-GOV</v>
          </cell>
          <cell r="H582" t="str">
            <v>Government Affairs</v>
          </cell>
        </row>
        <row r="583">
          <cell r="B583" t="str">
            <v>BSCPH923X</v>
          </cell>
          <cell r="C583" t="str">
            <v>BSC HRSvcCTA923-PHIS</v>
          </cell>
          <cell r="E583" t="str">
            <v>9000</v>
          </cell>
          <cell r="F583" t="str">
            <v>White, K.</v>
          </cell>
          <cell r="G583" t="str">
            <v>PEOPLE</v>
          </cell>
          <cell r="H583" t="str">
            <v>People Strategy</v>
          </cell>
        </row>
        <row r="584">
          <cell r="B584" t="str">
            <v>BSCPH923Y</v>
          </cell>
          <cell r="C584" t="str">
            <v>BSCLegSvcCTA923-PHIS</v>
          </cell>
          <cell r="E584" t="str">
            <v>9000</v>
          </cell>
          <cell r="F584" t="str">
            <v>White, K.</v>
          </cell>
          <cell r="G584" t="str">
            <v>LEGAL</v>
          </cell>
          <cell r="H584" t="str">
            <v>Legal</v>
          </cell>
        </row>
        <row r="585">
          <cell r="B585" t="str">
            <v>BSCPH9301A</v>
          </cell>
          <cell r="C585" t="str">
            <v>BSC Comm Svc 930.1PH</v>
          </cell>
          <cell r="E585" t="str">
            <v>9000</v>
          </cell>
          <cell r="F585" t="str">
            <v>White, K.</v>
          </cell>
          <cell r="G585" t="str">
            <v>INF-COMM</v>
          </cell>
          <cell r="H585" t="str">
            <v>Corporate Communications</v>
          </cell>
        </row>
        <row r="586">
          <cell r="B586" t="str">
            <v>HR072</v>
          </cell>
          <cell r="C586" t="str">
            <v>Pepco LTD/LOA_SEV</v>
          </cell>
          <cell r="D586" t="str">
            <v>Human Resrcs</v>
          </cell>
          <cell r="E586" t="str">
            <v>7000</v>
          </cell>
          <cell r="F586" t="str">
            <v>Motil, L.</v>
          </cell>
          <cell r="G586" t="str">
            <v>PEOPLE</v>
          </cell>
          <cell r="H586" t="str">
            <v>People Strategy</v>
          </cell>
        </row>
        <row r="587">
          <cell r="B587" t="str">
            <v>HR186</v>
          </cell>
          <cell r="C587" t="str">
            <v>PHISCO South LTD/LOA</v>
          </cell>
          <cell r="D587" t="str">
            <v>Human Resrcs</v>
          </cell>
          <cell r="E587" t="str">
            <v>9000</v>
          </cell>
          <cell r="F587" t="str">
            <v>Motil, L.</v>
          </cell>
          <cell r="G587" t="str">
            <v>PEOPLE</v>
          </cell>
          <cell r="H587" t="str">
            <v>People Strategy</v>
          </cell>
        </row>
        <row r="588">
          <cell r="B588" t="str">
            <v>HR710</v>
          </cell>
          <cell r="C588" t="str">
            <v>Potomac Cap Invest</v>
          </cell>
          <cell r="D588" t="str">
            <v>Human Resrcs</v>
          </cell>
          <cell r="E588" t="str">
            <v>7400</v>
          </cell>
          <cell r="F588" t="str">
            <v>Motil, L.</v>
          </cell>
          <cell r="G588" t="str">
            <v>PEOPLE</v>
          </cell>
          <cell r="H588" t="str">
            <v>People Strategy</v>
          </cell>
        </row>
        <row r="589">
          <cell r="B589" t="str">
            <v>HR711</v>
          </cell>
          <cell r="C589" t="str">
            <v>Pepco Enterprise Inc</v>
          </cell>
          <cell r="D589" t="str">
            <v>Human Resrcs</v>
          </cell>
          <cell r="E589" t="str">
            <v>7400</v>
          </cell>
          <cell r="F589" t="str">
            <v>Motil, L.</v>
          </cell>
          <cell r="G589" t="str">
            <v>PEOPLE</v>
          </cell>
          <cell r="H589" t="str">
            <v>People Strategy</v>
          </cell>
        </row>
        <row r="590">
          <cell r="B590" t="str">
            <v>HR713</v>
          </cell>
          <cell r="C590" t="str">
            <v>Severn Constuct LLC</v>
          </cell>
          <cell r="D590" t="str">
            <v>Human Resrcs</v>
          </cell>
          <cell r="E590" t="str">
            <v>7400</v>
          </cell>
          <cell r="F590" t="str">
            <v>Motil, L.</v>
          </cell>
          <cell r="G590" t="str">
            <v>PEOPLE</v>
          </cell>
          <cell r="H590" t="str">
            <v>People Strategy</v>
          </cell>
        </row>
        <row r="591">
          <cell r="B591" t="str">
            <v>HR714</v>
          </cell>
          <cell r="C591" t="str">
            <v>Severn Cable LLC</v>
          </cell>
          <cell r="D591" t="str">
            <v>Human Resrcs</v>
          </cell>
          <cell r="E591" t="str">
            <v>7400</v>
          </cell>
          <cell r="F591" t="str">
            <v>Motil, L.</v>
          </cell>
          <cell r="G591" t="str">
            <v>PEOPLE</v>
          </cell>
          <cell r="H591" t="str">
            <v>People Strategy</v>
          </cell>
        </row>
        <row r="592">
          <cell r="B592" t="str">
            <v>HR715</v>
          </cell>
          <cell r="C592" t="str">
            <v>W.A. Chester LLC</v>
          </cell>
          <cell r="D592" t="str">
            <v>Human Resrcs</v>
          </cell>
          <cell r="E592" t="str">
            <v>7400</v>
          </cell>
          <cell r="F592" t="str">
            <v>Motil, L.</v>
          </cell>
          <cell r="G592" t="str">
            <v>PEOPLE</v>
          </cell>
          <cell r="H592" t="str">
            <v>People Strategy</v>
          </cell>
        </row>
        <row r="593">
          <cell r="B593" t="str">
            <v>HR750</v>
          </cell>
          <cell r="C593" t="str">
            <v>Perform Mgmt Group</v>
          </cell>
          <cell r="D593" t="str">
            <v>Human Resrcs</v>
          </cell>
          <cell r="E593" t="str">
            <v>7700</v>
          </cell>
          <cell r="F593" t="str">
            <v>Motil, L.</v>
          </cell>
          <cell r="G593" t="str">
            <v>PEOPLE</v>
          </cell>
          <cell r="H593" t="str">
            <v>People Strategy</v>
          </cell>
        </row>
        <row r="594">
          <cell r="B594" t="str">
            <v>HR751</v>
          </cell>
          <cell r="C594" t="str">
            <v>Pepco Bldg Services</v>
          </cell>
          <cell r="D594" t="str">
            <v>Human Resrcs</v>
          </cell>
          <cell r="E594" t="str">
            <v>7700</v>
          </cell>
          <cell r="F594" t="str">
            <v>Motil, L.</v>
          </cell>
          <cell r="G594" t="str">
            <v>PEOPLE</v>
          </cell>
          <cell r="H594" t="str">
            <v>People Strategy</v>
          </cell>
        </row>
        <row r="595">
          <cell r="B595" t="str">
            <v>HR752</v>
          </cell>
          <cell r="C595" t="str">
            <v>G&amp;L Mechanical Srvs</v>
          </cell>
          <cell r="D595" t="str">
            <v>Human Resrcs</v>
          </cell>
          <cell r="E595" t="str">
            <v>7700</v>
          </cell>
          <cell r="F595" t="str">
            <v>Motil, L.</v>
          </cell>
          <cell r="G595" t="str">
            <v>PEOPLE</v>
          </cell>
          <cell r="H595" t="str">
            <v>People Strategy</v>
          </cell>
        </row>
        <row r="596">
          <cell r="B596" t="str">
            <v>HR753</v>
          </cell>
          <cell r="C596" t="str">
            <v>Substation Test Co</v>
          </cell>
          <cell r="D596" t="str">
            <v>Human Resrcs</v>
          </cell>
          <cell r="E596" t="str">
            <v>7700</v>
          </cell>
          <cell r="F596" t="str">
            <v>Motil, L.</v>
          </cell>
          <cell r="G596" t="str">
            <v>PEOPLE</v>
          </cell>
          <cell r="H596" t="str">
            <v>People Strategy</v>
          </cell>
        </row>
        <row r="597">
          <cell r="B597" t="str">
            <v>HR754</v>
          </cell>
          <cell r="C597" t="str">
            <v>Engineered Srvs Inc</v>
          </cell>
          <cell r="D597" t="str">
            <v>Human Resrcs</v>
          </cell>
          <cell r="E597" t="str">
            <v>7700</v>
          </cell>
          <cell r="F597" t="str">
            <v>Motil, L.</v>
          </cell>
          <cell r="G597" t="str">
            <v>PEOPLE</v>
          </cell>
          <cell r="H597" t="str">
            <v>People Strategy</v>
          </cell>
        </row>
        <row r="598">
          <cell r="B598" t="str">
            <v>HR755</v>
          </cell>
          <cell r="C598" t="str">
            <v>Pepco Energy Srvs</v>
          </cell>
          <cell r="D598" t="str">
            <v>Human Resrcs</v>
          </cell>
          <cell r="E598" t="str">
            <v>7700</v>
          </cell>
          <cell r="F598" t="str">
            <v>Motil, L.</v>
          </cell>
          <cell r="G598" t="str">
            <v>PEOPLE</v>
          </cell>
          <cell r="H598" t="str">
            <v>People Strategy</v>
          </cell>
        </row>
        <row r="599">
          <cell r="B599" t="str">
            <v>HR756</v>
          </cell>
          <cell r="C599" t="str">
            <v>Pepco Gas</v>
          </cell>
          <cell r="D599" t="str">
            <v>Human Resrcs</v>
          </cell>
          <cell r="E599" t="str">
            <v>7700</v>
          </cell>
          <cell r="F599" t="str">
            <v>Motil, L.</v>
          </cell>
          <cell r="G599" t="str">
            <v>PEOPLE</v>
          </cell>
          <cell r="H599" t="str">
            <v>People Strategy</v>
          </cell>
        </row>
        <row r="600">
          <cell r="B600" t="str">
            <v>HR757</v>
          </cell>
          <cell r="C600" t="str">
            <v>Pepco Asset Mgmt Grp</v>
          </cell>
          <cell r="D600" t="str">
            <v>Human Resrcs</v>
          </cell>
          <cell r="E600" t="str">
            <v>7700</v>
          </cell>
          <cell r="F600" t="str">
            <v>Motil, L.</v>
          </cell>
          <cell r="G600" t="str">
            <v>PEOPLE</v>
          </cell>
          <cell r="H600" t="str">
            <v>People Strategy</v>
          </cell>
        </row>
        <row r="601">
          <cell r="B601" t="str">
            <v>HR758</v>
          </cell>
          <cell r="C601" t="str">
            <v>Viron/Pepco Prtnrshp</v>
          </cell>
          <cell r="D601" t="str">
            <v>Human Resrcs</v>
          </cell>
          <cell r="E601" t="str">
            <v>7700</v>
          </cell>
          <cell r="F601" t="str">
            <v>Motil, L.</v>
          </cell>
          <cell r="G601" t="str">
            <v>PEOPLE</v>
          </cell>
          <cell r="H601" t="str">
            <v>People Strategy</v>
          </cell>
        </row>
        <row r="602">
          <cell r="B602" t="str">
            <v>HR759</v>
          </cell>
          <cell r="C602" t="str">
            <v>Pepco Connections</v>
          </cell>
          <cell r="D602" t="str">
            <v>Human Resrcs</v>
          </cell>
          <cell r="E602" t="str">
            <v>7700</v>
          </cell>
          <cell r="F602" t="str">
            <v>Motil, L.</v>
          </cell>
          <cell r="G602" t="str">
            <v>PEOPLE</v>
          </cell>
          <cell r="H602" t="str">
            <v>People Strategy</v>
          </cell>
        </row>
        <row r="603">
          <cell r="B603" t="str">
            <v>HR760</v>
          </cell>
          <cell r="C603" t="str">
            <v>MET Elec Testing Inc</v>
          </cell>
          <cell r="D603" t="str">
            <v>Human Resrcs</v>
          </cell>
          <cell r="E603" t="str">
            <v>7700</v>
          </cell>
          <cell r="F603" t="str">
            <v>Motil, L.</v>
          </cell>
          <cell r="G603" t="str">
            <v>PEOPLE</v>
          </cell>
          <cell r="H603" t="str">
            <v>People Strategy</v>
          </cell>
        </row>
        <row r="604">
          <cell r="B604" t="str">
            <v>HR761</v>
          </cell>
          <cell r="C604" t="str">
            <v>Potomac Pwr Resrcs</v>
          </cell>
          <cell r="D604" t="str">
            <v>Human Resrcs</v>
          </cell>
          <cell r="E604" t="str">
            <v>7700</v>
          </cell>
          <cell r="F604" t="str">
            <v>Motil, L.</v>
          </cell>
          <cell r="G604" t="str">
            <v>PEOPLE</v>
          </cell>
          <cell r="H604" t="str">
            <v>People Strategy</v>
          </cell>
        </row>
        <row r="605">
          <cell r="B605" t="str">
            <v>HR762</v>
          </cell>
          <cell r="C605" t="str">
            <v>UNITEMP</v>
          </cell>
          <cell r="D605" t="str">
            <v>Human Resrcs</v>
          </cell>
          <cell r="E605" t="str">
            <v>7700</v>
          </cell>
          <cell r="F605" t="str">
            <v>Motil, L.</v>
          </cell>
          <cell r="G605" t="str">
            <v>PEOPLE</v>
          </cell>
          <cell r="H605" t="str">
            <v>People Strategy</v>
          </cell>
        </row>
        <row r="606">
          <cell r="B606" t="str">
            <v>HR763</v>
          </cell>
          <cell r="C606" t="str">
            <v>Seaboard Mech Srvs</v>
          </cell>
          <cell r="D606" t="str">
            <v>Human Resrcs</v>
          </cell>
          <cell r="E606" t="str">
            <v>7700</v>
          </cell>
          <cell r="F606" t="str">
            <v>Motil, L.</v>
          </cell>
          <cell r="G606" t="str">
            <v>PEOPLE</v>
          </cell>
          <cell r="H606" t="str">
            <v>People Strategy</v>
          </cell>
        </row>
        <row r="607">
          <cell r="B607" t="str">
            <v>HR764</v>
          </cell>
          <cell r="C607" t="str">
            <v>American Energy</v>
          </cell>
          <cell r="D607" t="str">
            <v>Human Resrcs</v>
          </cell>
          <cell r="E607" t="str">
            <v>7400</v>
          </cell>
          <cell r="F607" t="str">
            <v>Motil, L.</v>
          </cell>
          <cell r="G607" t="str">
            <v>PEOPLE</v>
          </cell>
          <cell r="H607" t="str">
            <v>People Strategy</v>
          </cell>
        </row>
        <row r="608">
          <cell r="B608" t="str">
            <v>HR765</v>
          </cell>
          <cell r="C608" t="str">
            <v>Potomac Cap Leasing</v>
          </cell>
          <cell r="D608" t="str">
            <v>Human Resrcs</v>
          </cell>
          <cell r="E608" t="str">
            <v>7400</v>
          </cell>
          <cell r="F608" t="str">
            <v>Motil, L.</v>
          </cell>
          <cell r="G608" t="str">
            <v>PEOPLE</v>
          </cell>
          <cell r="H608" t="str">
            <v>People Strategy</v>
          </cell>
        </row>
        <row r="609">
          <cell r="B609" t="str">
            <v>HR766</v>
          </cell>
          <cell r="C609" t="str">
            <v>Pepco Energy Co</v>
          </cell>
          <cell r="D609" t="str">
            <v>Human Resrcs</v>
          </cell>
          <cell r="E609" t="str">
            <v>7400</v>
          </cell>
          <cell r="F609" t="str">
            <v>Motil, L.</v>
          </cell>
          <cell r="G609" t="str">
            <v>PEOPLE</v>
          </cell>
          <cell r="H609" t="str">
            <v>People Strategy</v>
          </cell>
        </row>
        <row r="610">
          <cell r="B610" t="str">
            <v>HR767</v>
          </cell>
          <cell r="C610" t="str">
            <v>Pepco Enterprise Inc</v>
          </cell>
          <cell r="D610" t="str">
            <v>Human Resrcs</v>
          </cell>
          <cell r="E610" t="str">
            <v>7700</v>
          </cell>
          <cell r="F610" t="str">
            <v>Motil, L.</v>
          </cell>
          <cell r="G610" t="str">
            <v>PEOPLE</v>
          </cell>
          <cell r="H610" t="str">
            <v>People Strategy</v>
          </cell>
        </row>
        <row r="611">
          <cell r="B611" t="str">
            <v>HR768</v>
          </cell>
          <cell r="C611" t="str">
            <v>Severn Cable LLC</v>
          </cell>
          <cell r="D611" t="str">
            <v>Human Resrcs</v>
          </cell>
          <cell r="E611" t="str">
            <v>7700</v>
          </cell>
          <cell r="F611" t="str">
            <v>Motil, L.</v>
          </cell>
          <cell r="G611" t="str">
            <v>PEOPLE</v>
          </cell>
          <cell r="H611" t="str">
            <v>People Strategy</v>
          </cell>
        </row>
        <row r="612">
          <cell r="B612" t="str">
            <v>HR769</v>
          </cell>
          <cell r="C612" t="str">
            <v>W.A. Chester LLC</v>
          </cell>
          <cell r="D612" t="str">
            <v>Human Resrcs</v>
          </cell>
          <cell r="E612" t="str">
            <v>7700</v>
          </cell>
          <cell r="F612" t="str">
            <v>Motil, L.</v>
          </cell>
          <cell r="G612" t="str">
            <v>PEOPLE</v>
          </cell>
          <cell r="H612" t="str">
            <v>People Strategy</v>
          </cell>
        </row>
        <row r="613">
          <cell r="B613" t="str">
            <v>HR770</v>
          </cell>
          <cell r="C613" t="str">
            <v>Seaboard Mech North</v>
          </cell>
          <cell r="D613" t="str">
            <v>Human Resrcs</v>
          </cell>
          <cell r="E613" t="str">
            <v>7700</v>
          </cell>
          <cell r="F613" t="str">
            <v>Motil, L.</v>
          </cell>
          <cell r="G613" t="str">
            <v>PEOPLE</v>
          </cell>
          <cell r="H613" t="str">
            <v>People Strategy</v>
          </cell>
        </row>
        <row r="614">
          <cell r="B614" t="str">
            <v>HR771</v>
          </cell>
          <cell r="C614" t="str">
            <v>Carolina Elec Test</v>
          </cell>
          <cell r="D614" t="str">
            <v>Human Resrcs</v>
          </cell>
          <cell r="E614" t="str">
            <v>7700</v>
          </cell>
          <cell r="F614" t="str">
            <v>Motil, L.</v>
          </cell>
          <cell r="G614" t="str">
            <v>PEOPLE</v>
          </cell>
          <cell r="H614" t="str">
            <v>People Strategy</v>
          </cell>
        </row>
        <row r="615">
          <cell r="B615" t="str">
            <v>HRREC</v>
          </cell>
          <cell r="C615" t="str">
            <v>HR EE Srvs Rate Rcvr</v>
          </cell>
          <cell r="D615" t="str">
            <v>Human Res</v>
          </cell>
          <cell r="E615" t="str">
            <v>9000</v>
          </cell>
          <cell r="F615" t="str">
            <v>Clark, R.</v>
          </cell>
          <cell r="G615" t="str">
            <v>PEOPLE</v>
          </cell>
          <cell r="H615" t="str">
            <v>People Strategy</v>
          </cell>
        </row>
        <row r="616">
          <cell r="B616" t="str">
            <v>HRREC2</v>
          </cell>
          <cell r="C616" t="str">
            <v>HR Adm Emp S Rec</v>
          </cell>
          <cell r="D616" t="str">
            <v>HR</v>
          </cell>
          <cell r="E616" t="str">
            <v>9000</v>
          </cell>
          <cell r="F616" t="str">
            <v>Francks, K.</v>
          </cell>
          <cell r="G616" t="str">
            <v>HRDISB</v>
          </cell>
          <cell r="H616" t="str">
            <v>HR &amp; Disbursement Services</v>
          </cell>
        </row>
        <row r="617">
          <cell r="B617" t="str">
            <v>PAYREC</v>
          </cell>
          <cell r="C617" t="str">
            <v>Payroll Receiver</v>
          </cell>
          <cell r="D617" t="str">
            <v>Controller</v>
          </cell>
          <cell r="E617" t="str">
            <v>9000</v>
          </cell>
          <cell r="F617" t="str">
            <v>Clark, R.</v>
          </cell>
          <cell r="G617" t="str">
            <v>HRDISB</v>
          </cell>
          <cell r="H617" t="str">
            <v>HR &amp; Disbursement Services</v>
          </cell>
        </row>
        <row r="618">
          <cell r="B618" t="str">
            <v>PEPPROC02</v>
          </cell>
          <cell r="C618" t="str">
            <v>Procur Cr Pepco BA02</v>
          </cell>
          <cell r="D618" t="str">
            <v>Bus Infra</v>
          </cell>
          <cell r="E618" t="str">
            <v>7000</v>
          </cell>
          <cell r="F618" t="str">
            <v>White, K.</v>
          </cell>
          <cell r="G618" t="str">
            <v>SUPPLY</v>
          </cell>
          <cell r="H618" t="str">
            <v>Supply Chain</v>
          </cell>
        </row>
        <row r="619">
          <cell r="B619" t="str">
            <v>STRBA02</v>
          </cell>
          <cell r="C619" t="str">
            <v>Stores Credit BA02</v>
          </cell>
          <cell r="D619" t="str">
            <v>Bus Infra</v>
          </cell>
          <cell r="E619" t="str">
            <v>1000</v>
          </cell>
          <cell r="F619" t="str">
            <v>White, K.</v>
          </cell>
          <cell r="G619" t="str">
            <v>SUPPLY</v>
          </cell>
          <cell r="H619" t="str">
            <v>Supply Chain</v>
          </cell>
        </row>
        <row r="620">
          <cell r="B620" t="str">
            <v>STRBA04</v>
          </cell>
          <cell r="C620" t="str">
            <v>Stores Credit BA04</v>
          </cell>
          <cell r="D620" t="str">
            <v>Bus Infra</v>
          </cell>
          <cell r="E620" t="str">
            <v>1000</v>
          </cell>
          <cell r="F620" t="str">
            <v>White, K.</v>
          </cell>
          <cell r="G620" t="str">
            <v>SUPPLY</v>
          </cell>
          <cell r="H620" t="str">
            <v>Supply Chain</v>
          </cell>
        </row>
        <row r="621">
          <cell r="B621" t="str">
            <v>STRBA05</v>
          </cell>
          <cell r="C621" t="str">
            <v>Stores Credit BA05</v>
          </cell>
          <cell r="D621" t="str">
            <v>Bus Infra</v>
          </cell>
          <cell r="E621" t="str">
            <v>1000</v>
          </cell>
          <cell r="F621" t="str">
            <v>White, K.</v>
          </cell>
          <cell r="G621" t="str">
            <v>SUPPLY</v>
          </cell>
          <cell r="H621" t="str">
            <v>Supply Chain</v>
          </cell>
        </row>
        <row r="622">
          <cell r="B622" t="str">
            <v>STRBA12</v>
          </cell>
          <cell r="C622" t="str">
            <v>Stores Credit BA12</v>
          </cell>
          <cell r="D622" t="str">
            <v>Bus Infra</v>
          </cell>
          <cell r="E622" t="str">
            <v>1000</v>
          </cell>
          <cell r="F622" t="str">
            <v>White, K.</v>
          </cell>
          <cell r="G622" t="str">
            <v>SUPPLY</v>
          </cell>
          <cell r="H622" t="str">
            <v>Supply Chain</v>
          </cell>
        </row>
        <row r="623">
          <cell r="B623" t="str">
            <v>STRPEPBA02</v>
          </cell>
          <cell r="C623" t="str">
            <v>Stores Cr Pepco BA02</v>
          </cell>
          <cell r="D623" t="str">
            <v>Bus Infra</v>
          </cell>
          <cell r="E623" t="str">
            <v>7000</v>
          </cell>
          <cell r="F623" t="str">
            <v>White, K.</v>
          </cell>
          <cell r="G623" t="str">
            <v>SUPPLY</v>
          </cell>
          <cell r="H623" t="str">
            <v>Supply Chain</v>
          </cell>
        </row>
        <row r="624">
          <cell r="B624" t="str">
            <v>STRPEPBA04</v>
          </cell>
          <cell r="C624" t="str">
            <v>Stores Cr Pepco BA04</v>
          </cell>
          <cell r="D624" t="str">
            <v>Bus Infra</v>
          </cell>
          <cell r="E624" t="str">
            <v>7000</v>
          </cell>
          <cell r="F624" t="str">
            <v>White, K.</v>
          </cell>
          <cell r="G624" t="str">
            <v>SUPPLY</v>
          </cell>
          <cell r="H624" t="str">
            <v>Supply Chain</v>
          </cell>
        </row>
        <row r="625">
          <cell r="B625" t="str">
            <v>STRPEPBA12</v>
          </cell>
          <cell r="C625" t="str">
            <v>Stores Cr Pepco BA12</v>
          </cell>
          <cell r="D625" t="str">
            <v>Bus Infra</v>
          </cell>
          <cell r="E625" t="str">
            <v>7000</v>
          </cell>
          <cell r="F625" t="str">
            <v>White, K.</v>
          </cell>
          <cell r="G625" t="str">
            <v>SUPPLY</v>
          </cell>
          <cell r="H625" t="str">
            <v>Supply Chain</v>
          </cell>
        </row>
        <row r="626">
          <cell r="B626" t="str">
            <v>STRSCBA01</v>
          </cell>
          <cell r="C626" t="str">
            <v>Strs OH Cr SvCo-BA01</v>
          </cell>
          <cell r="D626" t="str">
            <v>Bus Infra</v>
          </cell>
          <cell r="E626" t="str">
            <v>9000</v>
          </cell>
          <cell r="F626" t="str">
            <v>White, K.</v>
          </cell>
          <cell r="G626" t="str">
            <v>SUPPLY</v>
          </cell>
          <cell r="H626" t="str">
            <v>Supply Chain</v>
          </cell>
        </row>
        <row r="627">
          <cell r="B627" t="str">
            <v>STRSCBA02</v>
          </cell>
          <cell r="C627" t="str">
            <v>Strs OH Cr SvCo-BA02</v>
          </cell>
          <cell r="D627" t="str">
            <v>Bus Infra</v>
          </cell>
          <cell r="E627" t="str">
            <v>9000</v>
          </cell>
          <cell r="F627" t="str">
            <v>White, K.</v>
          </cell>
          <cell r="G627" t="str">
            <v>SUPPLY</v>
          </cell>
          <cell r="H627" t="str">
            <v>Supply Chain</v>
          </cell>
        </row>
        <row r="628">
          <cell r="B628" t="str">
            <v>STRSCBA03</v>
          </cell>
          <cell r="C628" t="str">
            <v>Strs OH Cr SvCo-BA03</v>
          </cell>
          <cell r="D628" t="str">
            <v>Bus Infra</v>
          </cell>
          <cell r="E628" t="str">
            <v>9000</v>
          </cell>
          <cell r="F628" t="str">
            <v>White, K.</v>
          </cell>
          <cell r="G628" t="str">
            <v>SUPPLY</v>
          </cell>
          <cell r="H628" t="str">
            <v>Supply Chain</v>
          </cell>
        </row>
        <row r="629">
          <cell r="B629" t="str">
            <v>STRSCBA06</v>
          </cell>
          <cell r="C629" t="str">
            <v>Strs OH Cr SvCo-BA06</v>
          </cell>
          <cell r="D629" t="str">
            <v>Bus Infra</v>
          </cell>
          <cell r="E629" t="str">
            <v>9000</v>
          </cell>
          <cell r="F629" t="str">
            <v>White, K.</v>
          </cell>
          <cell r="G629" t="str">
            <v>SUPPLY</v>
          </cell>
          <cell r="H629" t="str">
            <v>Supply Chain</v>
          </cell>
        </row>
        <row r="630">
          <cell r="B630" t="str">
            <v>STRSCBA09</v>
          </cell>
          <cell r="C630" t="str">
            <v>Strs OH Cr SvCo-BA09</v>
          </cell>
          <cell r="D630" t="str">
            <v>Bus Infra</v>
          </cell>
          <cell r="E630" t="str">
            <v>9000</v>
          </cell>
          <cell r="F630" t="str">
            <v>White, K.</v>
          </cell>
          <cell r="G630" t="str">
            <v>SUPPLY</v>
          </cell>
          <cell r="H630" t="str">
            <v>Supply Chain</v>
          </cell>
        </row>
        <row r="631">
          <cell r="B631" t="str">
            <v>STRSCBA12</v>
          </cell>
          <cell r="C631" t="str">
            <v>Strs OH Cr SvCo-BA12</v>
          </cell>
          <cell r="D631" t="str">
            <v>Bus Infra</v>
          </cell>
          <cell r="E631" t="str">
            <v>9000</v>
          </cell>
          <cell r="F631" t="str">
            <v>White, K.</v>
          </cell>
          <cell r="G631" t="str">
            <v>SUPPLY</v>
          </cell>
          <cell r="H631" t="str">
            <v>Supply Chain</v>
          </cell>
        </row>
        <row r="632">
          <cell r="B632" t="str">
            <v>STRSERVCO</v>
          </cell>
          <cell r="C632" t="str">
            <v>Stores Credit</v>
          </cell>
          <cell r="D632" t="str">
            <v>Bus Infra</v>
          </cell>
          <cell r="E632" t="str">
            <v>9000</v>
          </cell>
          <cell r="F632" t="str">
            <v>White, K.</v>
          </cell>
          <cell r="G632" t="str">
            <v>SUPPLY</v>
          </cell>
          <cell r="H632" t="str">
            <v>Supply Chain</v>
          </cell>
        </row>
        <row r="633">
          <cell r="B633" t="str">
            <v>Blank</v>
          </cell>
          <cell r="C633" t="str">
            <v>Blank</v>
          </cell>
          <cell r="D633" t="str">
            <v>Blank</v>
          </cell>
          <cell r="E633" t="str">
            <v>Blank</v>
          </cell>
          <cell r="F633" t="str">
            <v>Blank</v>
          </cell>
          <cell r="G633" t="str">
            <v>Blank</v>
          </cell>
          <cell r="H633" t="str">
            <v>Blank</v>
          </cell>
        </row>
        <row r="634">
          <cell r="B634" t="str">
            <v>5207361</v>
          </cell>
          <cell r="C634" t="str">
            <v>Fleet Leasing - Atlantic</v>
          </cell>
          <cell r="D634" t="str">
            <v>TBD</v>
          </cell>
          <cell r="E634" t="str">
            <v>TBD</v>
          </cell>
          <cell r="F634" t="str">
            <v>TBD</v>
          </cell>
          <cell r="G634" t="str">
            <v>VEHICLE</v>
          </cell>
          <cell r="H634" t="str">
            <v>Vehicle Resource Management</v>
          </cell>
        </row>
        <row r="635">
          <cell r="B635" t="str">
            <v>5207366</v>
          </cell>
          <cell r="C635" t="str">
            <v>License &amp; Registration - Atlantic</v>
          </cell>
          <cell r="D635" t="str">
            <v>TBD</v>
          </cell>
          <cell r="E635" t="str">
            <v>TBD</v>
          </cell>
          <cell r="F635" t="str">
            <v>TBD</v>
          </cell>
          <cell r="G635" t="str">
            <v>VEHICLE</v>
          </cell>
          <cell r="H635" t="str">
            <v>Vehicle Resource Management</v>
          </cell>
        </row>
        <row r="636">
          <cell r="B636" t="str">
            <v>5207374</v>
          </cell>
          <cell r="C636" t="str">
            <v>Wright Fuel Card Purchases - Atlantic</v>
          </cell>
          <cell r="D636" t="str">
            <v>TBD</v>
          </cell>
          <cell r="E636" t="str">
            <v>TBD</v>
          </cell>
          <cell r="F636" t="str">
            <v>TBD</v>
          </cell>
          <cell r="G636" t="str">
            <v>VEHICLE</v>
          </cell>
          <cell r="H636" t="str">
            <v>Vehicle Resource Management</v>
          </cell>
        </row>
        <row r="637">
          <cell r="B637" t="str">
            <v>5207377</v>
          </cell>
          <cell r="C637" t="str">
            <v>Fuel Tank Replenishment - Atlantic</v>
          </cell>
          <cell r="D637" t="str">
            <v>TBD</v>
          </cell>
          <cell r="E637" t="str">
            <v>TBD</v>
          </cell>
          <cell r="F637" t="str">
            <v>TBD</v>
          </cell>
          <cell r="G637" t="str">
            <v>VEHICLE</v>
          </cell>
          <cell r="H637" t="str">
            <v>Vehicle Resource Management</v>
          </cell>
        </row>
        <row r="638">
          <cell r="B638" t="str">
            <v>5211861</v>
          </cell>
          <cell r="C638" t="str">
            <v>Cash Management - ACE</v>
          </cell>
          <cell r="D638" t="str">
            <v>TBD</v>
          </cell>
          <cell r="E638" t="str">
            <v>TBD</v>
          </cell>
          <cell r="F638" t="str">
            <v>TBD</v>
          </cell>
          <cell r="G638" t="str">
            <v>IFIN-SUPPT</v>
          </cell>
          <cell r="H638" t="str">
            <v>Treasury</v>
          </cell>
        </row>
        <row r="639">
          <cell r="B639" t="str">
            <v>5211862</v>
          </cell>
          <cell r="C639" t="str">
            <v>Capital Markets - ACE</v>
          </cell>
          <cell r="D639" t="str">
            <v>TBD</v>
          </cell>
          <cell r="E639" t="str">
            <v>TBD</v>
          </cell>
          <cell r="F639" t="str">
            <v>TBD</v>
          </cell>
          <cell r="G639" t="str">
            <v>IFIN-SUPPT</v>
          </cell>
          <cell r="H639" t="str">
            <v>Treasury</v>
          </cell>
        </row>
        <row r="640">
          <cell r="B640" t="str">
            <v>5211863</v>
          </cell>
          <cell r="C640" t="str">
            <v>Cash Management - DPL</v>
          </cell>
          <cell r="D640" t="str">
            <v>TBD</v>
          </cell>
          <cell r="E640" t="str">
            <v>TBD</v>
          </cell>
          <cell r="F640" t="str">
            <v>TBD</v>
          </cell>
          <cell r="G640" t="str">
            <v>IFIN-SUPPT</v>
          </cell>
          <cell r="H640" t="str">
            <v>Treasury</v>
          </cell>
        </row>
        <row r="641">
          <cell r="B641" t="str">
            <v>5211864</v>
          </cell>
          <cell r="C641" t="str">
            <v>Capital Markets - DPL</v>
          </cell>
          <cell r="D641" t="str">
            <v>TBD</v>
          </cell>
          <cell r="E641" t="str">
            <v>TBD</v>
          </cell>
          <cell r="F641" t="str">
            <v>TBD</v>
          </cell>
          <cell r="G641" t="str">
            <v>IFIN-SUPPT</v>
          </cell>
          <cell r="H641" t="str">
            <v>Treasury</v>
          </cell>
        </row>
        <row r="642">
          <cell r="B642" t="str">
            <v>5223094</v>
          </cell>
          <cell r="C642" t="str">
            <v>Public Information-Pepco Bill Inserts</v>
          </cell>
          <cell r="D642" t="str">
            <v>TBD</v>
          </cell>
          <cell r="E642" t="str">
            <v>TBD</v>
          </cell>
          <cell r="F642" t="str">
            <v>TBD</v>
          </cell>
          <cell r="G642" t="str">
            <v>INF-COMM</v>
          </cell>
          <cell r="H642" t="str">
            <v>Corporate Communications</v>
          </cell>
        </row>
        <row r="643">
          <cell r="B643" t="str">
            <v>5223096</v>
          </cell>
          <cell r="C643" t="str">
            <v>Media Relations-Pepco</v>
          </cell>
          <cell r="D643" t="str">
            <v>TBD</v>
          </cell>
          <cell r="E643" t="str">
            <v>TBD</v>
          </cell>
          <cell r="F643" t="str">
            <v>TBD</v>
          </cell>
          <cell r="G643" t="str">
            <v>INF-COMM</v>
          </cell>
          <cell r="H643" t="str">
            <v>Corporate Communications</v>
          </cell>
        </row>
        <row r="644">
          <cell r="B644" t="str">
            <v>5223097</v>
          </cell>
          <cell r="C644" t="str">
            <v>Cash Management - Pepco</v>
          </cell>
          <cell r="D644" t="str">
            <v>TBD</v>
          </cell>
          <cell r="E644" t="str">
            <v>TBD</v>
          </cell>
          <cell r="F644" t="str">
            <v>TBD</v>
          </cell>
          <cell r="G644" t="str">
            <v>IFIN-SUPPT</v>
          </cell>
          <cell r="H644" t="str">
            <v>Treasury</v>
          </cell>
        </row>
        <row r="645">
          <cell r="B645" t="str">
            <v>5223098</v>
          </cell>
          <cell r="C645" t="str">
            <v>Capital Markets - Pepco</v>
          </cell>
          <cell r="D645" t="str">
            <v>TBD</v>
          </cell>
          <cell r="E645" t="str">
            <v>TBD</v>
          </cell>
          <cell r="F645" t="str">
            <v>TBD</v>
          </cell>
          <cell r="G645" t="str">
            <v>IFIN-SUPPT</v>
          </cell>
          <cell r="H645" t="str">
            <v>Treasury</v>
          </cell>
        </row>
        <row r="646">
          <cell r="B646" t="str">
            <v>5223099</v>
          </cell>
          <cell r="C646" t="str">
            <v>Rating Agency Fees - Pepco</v>
          </cell>
          <cell r="D646" t="str">
            <v>TBD</v>
          </cell>
          <cell r="E646" t="str">
            <v>TBD</v>
          </cell>
          <cell r="F646" t="str">
            <v>TBD</v>
          </cell>
          <cell r="G646" t="str">
            <v>IFIN-SUPPT</v>
          </cell>
          <cell r="H646" t="str">
            <v>Treasury</v>
          </cell>
        </row>
        <row r="647">
          <cell r="B647" t="str">
            <v>5223233</v>
          </cell>
          <cell r="C647" t="str">
            <v>Rating Agency Fees-DPL</v>
          </cell>
          <cell r="D647" t="str">
            <v>TBD</v>
          </cell>
          <cell r="E647" t="str">
            <v>TBD</v>
          </cell>
          <cell r="F647" t="str">
            <v>TBD</v>
          </cell>
          <cell r="G647" t="str">
            <v>IFIN-SUPPT</v>
          </cell>
          <cell r="H647" t="str">
            <v>Treasury</v>
          </cell>
        </row>
        <row r="648">
          <cell r="B648" t="str">
            <v>5223234</v>
          </cell>
          <cell r="C648" t="str">
            <v>Rating Agency Fees-ACE</v>
          </cell>
          <cell r="D648" t="str">
            <v>TBD</v>
          </cell>
          <cell r="E648" t="str">
            <v>TBD</v>
          </cell>
          <cell r="F648" t="str">
            <v>TBD</v>
          </cell>
          <cell r="G648" t="str">
            <v>IFIN-SUPPT</v>
          </cell>
          <cell r="H648" t="str">
            <v>Treasury</v>
          </cell>
        </row>
        <row r="649">
          <cell r="B649" t="str">
            <v>5225643</v>
          </cell>
          <cell r="C649" t="str">
            <v>Security-Benning</v>
          </cell>
          <cell r="D649" t="str">
            <v>TBD</v>
          </cell>
          <cell r="E649" t="str">
            <v>TBD</v>
          </cell>
          <cell r="F649" t="str">
            <v>TBD</v>
          </cell>
          <cell r="G649" t="str">
            <v>FACIL</v>
          </cell>
          <cell r="H649" t="str">
            <v>Facilities</v>
          </cell>
        </row>
        <row r="650">
          <cell r="B650" t="str">
            <v>5225645</v>
          </cell>
          <cell r="C650" t="str">
            <v>Security-Rockville</v>
          </cell>
          <cell r="D650" t="str">
            <v>TBD</v>
          </cell>
          <cell r="E650" t="str">
            <v>TBD</v>
          </cell>
          <cell r="F650" t="str">
            <v>TBD</v>
          </cell>
          <cell r="G650" t="str">
            <v>FACIL</v>
          </cell>
          <cell r="H650" t="str">
            <v>Facilities</v>
          </cell>
        </row>
        <row r="651">
          <cell r="B651" t="str">
            <v>5225647</v>
          </cell>
          <cell r="C651" t="str">
            <v>Security-Forestville</v>
          </cell>
          <cell r="D651" t="str">
            <v>TBD</v>
          </cell>
          <cell r="E651" t="str">
            <v>TBD</v>
          </cell>
          <cell r="F651" t="str">
            <v>TBD</v>
          </cell>
          <cell r="G651" t="str">
            <v>FACIL</v>
          </cell>
          <cell r="H651" t="str">
            <v>Facilities</v>
          </cell>
        </row>
        <row r="652">
          <cell r="B652" t="str">
            <v>5225649</v>
          </cell>
          <cell r="C652" t="str">
            <v>Security-Control Center</v>
          </cell>
          <cell r="D652" t="str">
            <v>TBD</v>
          </cell>
          <cell r="E652" t="str">
            <v>TBD</v>
          </cell>
          <cell r="F652" t="str">
            <v>TBD</v>
          </cell>
          <cell r="G652" t="str">
            <v>FACIL</v>
          </cell>
          <cell r="H652" t="str">
            <v>Facilities</v>
          </cell>
        </row>
        <row r="653">
          <cell r="B653" t="str">
            <v>5226043</v>
          </cell>
          <cell r="C653" t="str">
            <v>United Way-Other</v>
          </cell>
          <cell r="D653" t="str">
            <v>TBD</v>
          </cell>
          <cell r="E653" t="str">
            <v>TBD</v>
          </cell>
          <cell r="F653" t="str">
            <v>TBD</v>
          </cell>
          <cell r="G653" t="str">
            <v>INF-SOCIAL</v>
          </cell>
          <cell r="H653" t="str">
            <v>Corporate Citizenship &amp; Social Responsibility</v>
          </cell>
        </row>
        <row r="654">
          <cell r="B654" t="str">
            <v>5226044</v>
          </cell>
          <cell r="C654" t="str">
            <v>Outside Fuel (Gas, Diesel, CNG)</v>
          </cell>
          <cell r="D654" t="str">
            <v>TBD</v>
          </cell>
          <cell r="E654" t="str">
            <v>TBD</v>
          </cell>
          <cell r="F654" t="str">
            <v>TBD</v>
          </cell>
          <cell r="G654" t="str">
            <v>VEHICLE</v>
          </cell>
          <cell r="H654" t="str">
            <v>Vehicle Resource Management</v>
          </cell>
        </row>
        <row r="655">
          <cell r="B655" t="str">
            <v>5226052</v>
          </cell>
          <cell r="C655" t="str">
            <v>Gasoline (Inside)</v>
          </cell>
          <cell r="D655" t="str">
            <v>TBD</v>
          </cell>
          <cell r="E655" t="str">
            <v>TBD</v>
          </cell>
          <cell r="F655" t="str">
            <v>TBD</v>
          </cell>
          <cell r="G655" t="str">
            <v>VEHICLE</v>
          </cell>
          <cell r="H655" t="str">
            <v>Vehicle Resource Management</v>
          </cell>
        </row>
        <row r="656">
          <cell r="B656" t="str">
            <v>5226053</v>
          </cell>
          <cell r="C656" t="str">
            <v>Diesel Fuel</v>
          </cell>
          <cell r="D656" t="str">
            <v>TBD</v>
          </cell>
          <cell r="E656" t="str">
            <v>TBD</v>
          </cell>
          <cell r="F656" t="str">
            <v>TBD</v>
          </cell>
          <cell r="G656" t="str">
            <v>VEHICLE</v>
          </cell>
          <cell r="H656" t="str">
            <v>Vehicle Resource Management</v>
          </cell>
        </row>
        <row r="657">
          <cell r="B657" t="str">
            <v>5226055</v>
          </cell>
          <cell r="C657" t="str">
            <v>Leased Vehicles</v>
          </cell>
          <cell r="D657" t="str">
            <v>TBD</v>
          </cell>
          <cell r="E657" t="str">
            <v>TBD</v>
          </cell>
          <cell r="F657" t="str">
            <v>TBD</v>
          </cell>
          <cell r="G657" t="str">
            <v>VEHICLE</v>
          </cell>
          <cell r="H657" t="str">
            <v>Vehicle Resource Management</v>
          </cell>
        </row>
        <row r="658">
          <cell r="B658" t="str">
            <v>5226056</v>
          </cell>
          <cell r="C658" t="str">
            <v>Vehicle Registration</v>
          </cell>
          <cell r="D658" t="str">
            <v>TBD</v>
          </cell>
          <cell r="E658" t="str">
            <v>TBD</v>
          </cell>
          <cell r="F658" t="str">
            <v>TBD</v>
          </cell>
          <cell r="G658" t="str">
            <v>VEHICLE</v>
          </cell>
          <cell r="H658" t="str">
            <v>Vehicle Resource Management</v>
          </cell>
        </row>
        <row r="659">
          <cell r="B659" t="str">
            <v>5226304</v>
          </cell>
          <cell r="C659" t="str">
            <v>Capital Markets-PHI</v>
          </cell>
          <cell r="D659" t="str">
            <v>TBD</v>
          </cell>
          <cell r="E659" t="str">
            <v>TBD</v>
          </cell>
          <cell r="F659" t="str">
            <v>TBD</v>
          </cell>
          <cell r="G659" t="str">
            <v>IFIN-SUPPT</v>
          </cell>
          <cell r="H659" t="str">
            <v>Treasury</v>
          </cell>
        </row>
        <row r="660">
          <cell r="B660" t="str">
            <v>5226305</v>
          </cell>
          <cell r="C660" t="str">
            <v>Cash Management-PHI</v>
          </cell>
          <cell r="D660" t="str">
            <v>TBD</v>
          </cell>
          <cell r="E660" t="str">
            <v>TBD</v>
          </cell>
          <cell r="F660" t="str">
            <v>TBD</v>
          </cell>
          <cell r="G660" t="str">
            <v>IFIN-SUPPT</v>
          </cell>
          <cell r="H660" t="str">
            <v>Treasury</v>
          </cell>
        </row>
        <row r="661">
          <cell r="B661" t="str">
            <v>5226306</v>
          </cell>
          <cell r="C661" t="str">
            <v>Rating Agency Fees-PHI</v>
          </cell>
          <cell r="D661" t="str">
            <v>TBD</v>
          </cell>
          <cell r="E661" t="str">
            <v>TBD</v>
          </cell>
          <cell r="F661" t="str">
            <v>TBD</v>
          </cell>
          <cell r="G661" t="str">
            <v>IFIN-SUPPT</v>
          </cell>
          <cell r="H661" t="str">
            <v>Treasury</v>
          </cell>
        </row>
        <row r="662">
          <cell r="B662" t="str">
            <v>5231522</v>
          </cell>
          <cell r="C662" t="str">
            <v>Envir Compliance / Disposal - Pepco</v>
          </cell>
          <cell r="D662" t="str">
            <v>TBD</v>
          </cell>
          <cell r="E662" t="str">
            <v>TBD</v>
          </cell>
          <cell r="F662" t="str">
            <v>TBD</v>
          </cell>
          <cell r="G662" t="str">
            <v>VEHICLE</v>
          </cell>
          <cell r="H662" t="str">
            <v>Vehicle Resource Management</v>
          </cell>
        </row>
        <row r="663">
          <cell r="B663" t="str">
            <v>5231523</v>
          </cell>
          <cell r="C663" t="str">
            <v>Fuel Tank, Pump, &amp; Line Maint - Pepco</v>
          </cell>
          <cell r="D663" t="str">
            <v>TBD</v>
          </cell>
          <cell r="E663" t="str">
            <v>TBD</v>
          </cell>
          <cell r="F663" t="str">
            <v>TBD</v>
          </cell>
          <cell r="G663" t="str">
            <v>VEHICLE</v>
          </cell>
          <cell r="H663" t="str">
            <v>Vehicle Resource Management</v>
          </cell>
        </row>
        <row r="664">
          <cell r="B664" t="str">
            <v>5231583</v>
          </cell>
          <cell r="C664" t="str">
            <v>Fuel Tank, Pump &amp; Line Maint-Atlantic</v>
          </cell>
          <cell r="D664" t="str">
            <v>TBD</v>
          </cell>
          <cell r="E664" t="str">
            <v>TBD</v>
          </cell>
          <cell r="F664" t="str">
            <v>TBD</v>
          </cell>
          <cell r="G664" t="str">
            <v>VEHICLE</v>
          </cell>
          <cell r="H664" t="str">
            <v>Vehicle Resource Management</v>
          </cell>
        </row>
        <row r="665">
          <cell r="B665" t="str">
            <v>5231676</v>
          </cell>
          <cell r="C665" t="str">
            <v>DPL Treasury Fees-Revenue</v>
          </cell>
          <cell r="D665" t="str">
            <v>TBD</v>
          </cell>
          <cell r="E665" t="str">
            <v>TBD</v>
          </cell>
          <cell r="F665" t="str">
            <v>TBD</v>
          </cell>
          <cell r="G665" t="str">
            <v>IFIN-SUPPT</v>
          </cell>
          <cell r="H665" t="str">
            <v>Treasury</v>
          </cell>
        </row>
        <row r="666">
          <cell r="B666" t="str">
            <v>5231721</v>
          </cell>
          <cell r="C666" t="str">
            <v>Pepco Treasury Fees - Revenue</v>
          </cell>
          <cell r="D666" t="str">
            <v>TBD</v>
          </cell>
          <cell r="E666" t="str">
            <v>TBD</v>
          </cell>
          <cell r="F666" t="str">
            <v>TBD</v>
          </cell>
          <cell r="G666" t="str">
            <v>IFIN-SUPPT</v>
          </cell>
          <cell r="H666" t="str">
            <v>Treasury</v>
          </cell>
        </row>
        <row r="667">
          <cell r="B667" t="str">
            <v>5231864</v>
          </cell>
          <cell r="C667" t="str">
            <v>ACE Treasury Fees - Revenue</v>
          </cell>
          <cell r="D667" t="str">
            <v>TBD</v>
          </cell>
          <cell r="E667" t="str">
            <v>TBD</v>
          </cell>
          <cell r="F667" t="str">
            <v>TBD</v>
          </cell>
          <cell r="G667" t="str">
            <v>IFIN-SUPPT</v>
          </cell>
          <cell r="H667" t="str">
            <v>Treasury</v>
          </cell>
        </row>
        <row r="668">
          <cell r="B668" t="str">
            <v>5232542</v>
          </cell>
          <cell r="C668" t="str">
            <v>Bill Inserts-DPL</v>
          </cell>
          <cell r="D668" t="str">
            <v>TBD</v>
          </cell>
          <cell r="E668" t="str">
            <v>TBD</v>
          </cell>
          <cell r="F668" t="str">
            <v>TBD</v>
          </cell>
          <cell r="G668" t="str">
            <v>INF-COMM</v>
          </cell>
          <cell r="H668" t="str">
            <v>Corporate Communications</v>
          </cell>
        </row>
        <row r="669">
          <cell r="B669" t="str">
            <v>5232543</v>
          </cell>
          <cell r="C669" t="str">
            <v>Bill Inserts-NJ</v>
          </cell>
          <cell r="D669" t="str">
            <v>TBD</v>
          </cell>
          <cell r="E669" t="str">
            <v>TBD</v>
          </cell>
          <cell r="F669" t="str">
            <v>TBD</v>
          </cell>
          <cell r="G669" t="str">
            <v>INF-COMM</v>
          </cell>
          <cell r="H669" t="str">
            <v>Corporate Communications</v>
          </cell>
        </row>
        <row r="670">
          <cell r="B670" t="str">
            <v>5234031</v>
          </cell>
          <cell r="C670" t="str">
            <v>Envir Compliance/Disposal-Atlantic</v>
          </cell>
          <cell r="D670" t="str">
            <v>TBD</v>
          </cell>
          <cell r="E670" t="str">
            <v>TBD</v>
          </cell>
          <cell r="F670" t="str">
            <v>TBD</v>
          </cell>
          <cell r="G670" t="str">
            <v>VEHICLE</v>
          </cell>
          <cell r="H670" t="str">
            <v>Vehicle Resource Management</v>
          </cell>
        </row>
        <row r="671">
          <cell r="B671" t="str">
            <v>5240241</v>
          </cell>
          <cell r="C671" t="str">
            <v>Fleet Leasing - DPL</v>
          </cell>
          <cell r="D671" t="str">
            <v>TBD</v>
          </cell>
          <cell r="E671" t="str">
            <v>TBD</v>
          </cell>
          <cell r="F671" t="str">
            <v>TBD</v>
          </cell>
          <cell r="G671" t="str">
            <v>VEHICLE</v>
          </cell>
          <cell r="H671" t="str">
            <v>Vehicle Resource Management</v>
          </cell>
        </row>
        <row r="672">
          <cell r="B672" t="str">
            <v>5241552</v>
          </cell>
          <cell r="C672" t="str">
            <v>Wright Fuel Card Purchases - DPL</v>
          </cell>
          <cell r="D672" t="str">
            <v>TBD</v>
          </cell>
          <cell r="E672" t="str">
            <v>TBD</v>
          </cell>
          <cell r="F672" t="str">
            <v>TBD</v>
          </cell>
          <cell r="G672" t="str">
            <v>VEHICLE</v>
          </cell>
          <cell r="H672" t="str">
            <v>Vehicle Resource Management</v>
          </cell>
        </row>
        <row r="673">
          <cell r="B673" t="str">
            <v>5241553</v>
          </cell>
          <cell r="C673" t="str">
            <v>Fuel Tank Replenishment - DPL</v>
          </cell>
          <cell r="D673" t="str">
            <v>TBD</v>
          </cell>
          <cell r="E673" t="str">
            <v>TBD</v>
          </cell>
          <cell r="F673" t="str">
            <v>TBD</v>
          </cell>
          <cell r="G673" t="str">
            <v>VEHICLE</v>
          </cell>
          <cell r="H673" t="str">
            <v>Vehicle Resource Management</v>
          </cell>
        </row>
        <row r="674">
          <cell r="B674" t="str">
            <v>5241554</v>
          </cell>
          <cell r="C674" t="str">
            <v>License &amp; Registration - DPL</v>
          </cell>
          <cell r="D674" t="str">
            <v>TBD</v>
          </cell>
          <cell r="E674" t="str">
            <v>TBD</v>
          </cell>
          <cell r="F674" t="str">
            <v>TBD</v>
          </cell>
          <cell r="G674" t="str">
            <v>VEHICLE</v>
          </cell>
          <cell r="H674" t="str">
            <v>Vehicle Resource Management</v>
          </cell>
        </row>
        <row r="675">
          <cell r="B675" t="str">
            <v>5241555</v>
          </cell>
          <cell r="C675" t="str">
            <v>Env Compliance / Disposal - DPL</v>
          </cell>
          <cell r="D675" t="str">
            <v>TBD</v>
          </cell>
          <cell r="E675" t="str">
            <v>TBD</v>
          </cell>
          <cell r="F675" t="str">
            <v>TBD</v>
          </cell>
          <cell r="G675" t="str">
            <v>VEHICLE</v>
          </cell>
          <cell r="H675" t="str">
            <v>Vehicle Resource Management</v>
          </cell>
        </row>
        <row r="676">
          <cell r="B676" t="str">
            <v>5241556</v>
          </cell>
          <cell r="C676" t="str">
            <v>Fuel Tank, Pump &amp; Line Maint - DPL</v>
          </cell>
          <cell r="D676" t="str">
            <v>TBD</v>
          </cell>
          <cell r="E676" t="str">
            <v>TBD</v>
          </cell>
          <cell r="F676" t="str">
            <v>TBD</v>
          </cell>
          <cell r="G676" t="str">
            <v>VEHICLE</v>
          </cell>
          <cell r="H676" t="str">
            <v>Vehicle Resource Management</v>
          </cell>
        </row>
        <row r="677">
          <cell r="B677" t="str">
            <v>5241563</v>
          </cell>
          <cell r="C677" t="str">
            <v>Vehicle Maintenance - New Castle</v>
          </cell>
          <cell r="D677" t="str">
            <v>TBD</v>
          </cell>
          <cell r="E677" t="str">
            <v>TBD</v>
          </cell>
          <cell r="F677" t="str">
            <v>TBD</v>
          </cell>
          <cell r="G677" t="str">
            <v>VEHICLE</v>
          </cell>
          <cell r="H677" t="str">
            <v>Vehicle Resource Management</v>
          </cell>
        </row>
        <row r="678">
          <cell r="B678" t="str">
            <v>5241564</v>
          </cell>
          <cell r="C678" t="str">
            <v>Vehicle Tires - New Castle</v>
          </cell>
          <cell r="D678" t="str">
            <v>TBD</v>
          </cell>
          <cell r="E678" t="str">
            <v>TBD</v>
          </cell>
          <cell r="F678" t="str">
            <v>TBD</v>
          </cell>
          <cell r="G678" t="str">
            <v>VEHICLE</v>
          </cell>
          <cell r="H678" t="str">
            <v>Vehicle Resource Management</v>
          </cell>
        </row>
        <row r="679">
          <cell r="B679" t="str">
            <v>5241565</v>
          </cell>
          <cell r="C679" t="str">
            <v>AADI Testing &amp; Inspection - New Castle</v>
          </cell>
          <cell r="D679" t="str">
            <v>TBD</v>
          </cell>
          <cell r="E679" t="str">
            <v>TBD</v>
          </cell>
          <cell r="F679" t="str">
            <v>TBD</v>
          </cell>
          <cell r="G679" t="str">
            <v>VEHICLE</v>
          </cell>
          <cell r="H679" t="str">
            <v>Vehicle Resource Management</v>
          </cell>
        </row>
        <row r="680">
          <cell r="B680" t="str">
            <v>5241566</v>
          </cell>
          <cell r="C680" t="str">
            <v>Vehicle Maintenance - Rockville</v>
          </cell>
          <cell r="D680" t="str">
            <v>TBD</v>
          </cell>
          <cell r="E680" t="str">
            <v>TBD</v>
          </cell>
          <cell r="F680" t="str">
            <v>TBD</v>
          </cell>
          <cell r="G680" t="str">
            <v>VEHICLE</v>
          </cell>
          <cell r="H680" t="str">
            <v>Vehicle Resource Management</v>
          </cell>
        </row>
        <row r="681">
          <cell r="B681" t="str">
            <v>5241567</v>
          </cell>
          <cell r="C681" t="str">
            <v>Vehicle Tires - Rockville</v>
          </cell>
          <cell r="D681" t="str">
            <v>TBD</v>
          </cell>
          <cell r="E681" t="str">
            <v>TBD</v>
          </cell>
          <cell r="F681" t="str">
            <v>TBD</v>
          </cell>
          <cell r="G681" t="str">
            <v>VEHICLE</v>
          </cell>
          <cell r="H681" t="str">
            <v>Vehicle Resource Management</v>
          </cell>
        </row>
        <row r="682">
          <cell r="B682" t="str">
            <v>5241568</v>
          </cell>
          <cell r="C682" t="str">
            <v>AADI Testing &amp; Inspection - Rockville</v>
          </cell>
          <cell r="D682" t="str">
            <v>TBD</v>
          </cell>
          <cell r="E682" t="str">
            <v>TBD</v>
          </cell>
          <cell r="F682" t="str">
            <v>TBD</v>
          </cell>
          <cell r="G682" t="str">
            <v>VEHICLE</v>
          </cell>
          <cell r="H682" t="str">
            <v>Vehicle Resource Management</v>
          </cell>
        </row>
        <row r="683">
          <cell r="B683" t="str">
            <v>5241569</v>
          </cell>
          <cell r="C683" t="str">
            <v>Vehicle Maintenance - Benning</v>
          </cell>
          <cell r="D683" t="str">
            <v>TBD</v>
          </cell>
          <cell r="E683" t="str">
            <v>TBD</v>
          </cell>
          <cell r="F683" t="str">
            <v>TBD</v>
          </cell>
          <cell r="G683" t="str">
            <v>VEHICLE</v>
          </cell>
          <cell r="H683" t="str">
            <v>Vehicle Resource Management</v>
          </cell>
        </row>
        <row r="684">
          <cell r="B684" t="str">
            <v>5241570</v>
          </cell>
          <cell r="C684" t="str">
            <v>Vehicle Tires - Benning</v>
          </cell>
          <cell r="D684" t="str">
            <v>TBD</v>
          </cell>
          <cell r="E684" t="str">
            <v>TBD</v>
          </cell>
          <cell r="F684" t="str">
            <v>TBD</v>
          </cell>
          <cell r="G684" t="str">
            <v>VEHICLE</v>
          </cell>
          <cell r="H684" t="str">
            <v>Vehicle Resource Management</v>
          </cell>
        </row>
        <row r="685">
          <cell r="B685" t="str">
            <v>5241571</v>
          </cell>
          <cell r="C685" t="str">
            <v>AADI Testing &amp; Inspection - Benning</v>
          </cell>
          <cell r="D685" t="str">
            <v>TBD</v>
          </cell>
          <cell r="E685" t="str">
            <v>TBD</v>
          </cell>
          <cell r="F685" t="str">
            <v>TBD</v>
          </cell>
          <cell r="G685" t="str">
            <v>VEHICLE</v>
          </cell>
          <cell r="H685" t="str">
            <v>Vehicle Resource Management</v>
          </cell>
        </row>
        <row r="686">
          <cell r="B686" t="str">
            <v>5241572</v>
          </cell>
          <cell r="C686" t="str">
            <v>Vehicle Maintenance - Forestville</v>
          </cell>
          <cell r="D686" t="str">
            <v>TBD</v>
          </cell>
          <cell r="E686" t="str">
            <v>TBD</v>
          </cell>
          <cell r="F686" t="str">
            <v>TBD</v>
          </cell>
          <cell r="G686" t="str">
            <v>VEHICLE</v>
          </cell>
          <cell r="H686" t="str">
            <v>Vehicle Resource Management</v>
          </cell>
        </row>
        <row r="687">
          <cell r="B687" t="str">
            <v>5241573</v>
          </cell>
          <cell r="C687" t="str">
            <v>Vehicle Tires - Forestville</v>
          </cell>
          <cell r="D687" t="str">
            <v>TBD</v>
          </cell>
          <cell r="E687" t="str">
            <v>TBD</v>
          </cell>
          <cell r="F687" t="str">
            <v>TBD</v>
          </cell>
          <cell r="G687" t="str">
            <v>VEHICLE</v>
          </cell>
          <cell r="H687" t="str">
            <v>Vehicle Resource Management</v>
          </cell>
        </row>
        <row r="688">
          <cell r="B688" t="str">
            <v>5241574</v>
          </cell>
          <cell r="C688" t="str">
            <v>AADI Testing &amp; Inspection - Forestville</v>
          </cell>
          <cell r="D688" t="str">
            <v>TBD</v>
          </cell>
          <cell r="E688" t="str">
            <v>TBD</v>
          </cell>
          <cell r="F688" t="str">
            <v>TBD</v>
          </cell>
          <cell r="G688" t="str">
            <v>VEHICLE</v>
          </cell>
          <cell r="H688" t="str">
            <v>Vehicle Resource Management</v>
          </cell>
        </row>
        <row r="689">
          <cell r="B689" t="str">
            <v>5241575</v>
          </cell>
          <cell r="C689" t="str">
            <v>Vehicle Maintenance - Bay</v>
          </cell>
          <cell r="D689" t="str">
            <v>TBD</v>
          </cell>
          <cell r="E689" t="str">
            <v>TBD</v>
          </cell>
          <cell r="F689" t="str">
            <v>TBD</v>
          </cell>
          <cell r="G689" t="str">
            <v>VEHICLE</v>
          </cell>
          <cell r="H689" t="str">
            <v>Vehicle Resource Management</v>
          </cell>
        </row>
        <row r="690">
          <cell r="B690" t="str">
            <v>5241576</v>
          </cell>
          <cell r="C690" t="str">
            <v>Vehicle Tires - Bay</v>
          </cell>
          <cell r="D690" t="str">
            <v>TBD</v>
          </cell>
          <cell r="E690" t="str">
            <v>TBD</v>
          </cell>
          <cell r="F690" t="str">
            <v>TBD</v>
          </cell>
          <cell r="G690" t="str">
            <v>VEHICLE</v>
          </cell>
          <cell r="H690" t="str">
            <v>Vehicle Resource Management</v>
          </cell>
        </row>
        <row r="691">
          <cell r="B691" t="str">
            <v>5241577</v>
          </cell>
          <cell r="C691" t="str">
            <v>AADI Testing &amp; Inspection - Bay</v>
          </cell>
          <cell r="D691" t="str">
            <v>TBD</v>
          </cell>
          <cell r="E691" t="str">
            <v>TBD</v>
          </cell>
          <cell r="F691" t="str">
            <v>TBD</v>
          </cell>
          <cell r="G691" t="str">
            <v>VEHICLE</v>
          </cell>
          <cell r="H691" t="str">
            <v>Vehicle Resource Management</v>
          </cell>
        </row>
        <row r="692">
          <cell r="B692" t="str">
            <v>5241578</v>
          </cell>
          <cell r="C692" t="str">
            <v>Vehicle Maintenance - ACE</v>
          </cell>
          <cell r="D692" t="str">
            <v>TBD</v>
          </cell>
          <cell r="E692" t="str">
            <v>TBD</v>
          </cell>
          <cell r="F692" t="str">
            <v>TBD</v>
          </cell>
          <cell r="G692" t="str">
            <v>VEHICLE</v>
          </cell>
          <cell r="H692" t="str">
            <v>Vehicle Resource Management</v>
          </cell>
        </row>
        <row r="693">
          <cell r="B693" t="str">
            <v>5241579</v>
          </cell>
          <cell r="C693" t="str">
            <v>Vehicle Tires - ACE</v>
          </cell>
          <cell r="D693" t="str">
            <v>TBD</v>
          </cell>
          <cell r="E693" t="str">
            <v>TBD</v>
          </cell>
          <cell r="F693" t="str">
            <v>TBD</v>
          </cell>
          <cell r="G693" t="str">
            <v>VEHICLE</v>
          </cell>
          <cell r="H693" t="str">
            <v>Vehicle Resource Management</v>
          </cell>
        </row>
        <row r="694">
          <cell r="B694" t="str">
            <v>5241580</v>
          </cell>
          <cell r="C694" t="str">
            <v>AADI Testing &amp; Inspection - ACE</v>
          </cell>
          <cell r="D694" t="str">
            <v>TBD</v>
          </cell>
          <cell r="E694" t="str">
            <v>TBD</v>
          </cell>
          <cell r="F694" t="str">
            <v>TBD</v>
          </cell>
          <cell r="G694" t="str">
            <v>VEHICLE</v>
          </cell>
          <cell r="H694" t="str">
            <v>Vehicle Resource Management</v>
          </cell>
        </row>
        <row r="695">
          <cell r="B695" t="str">
            <v>5241581</v>
          </cell>
          <cell r="C695" t="str">
            <v>Vehicle Emission Testing - ACE</v>
          </cell>
          <cell r="D695" t="str">
            <v>TBD</v>
          </cell>
          <cell r="E695" t="str">
            <v>TBD</v>
          </cell>
          <cell r="F695" t="str">
            <v>TBD</v>
          </cell>
          <cell r="G695" t="str">
            <v>VEHICLE</v>
          </cell>
          <cell r="H695" t="str">
            <v>Vehicle Resource Management</v>
          </cell>
        </row>
        <row r="696">
          <cell r="B696" t="str">
            <v>5242125</v>
          </cell>
          <cell r="C696" t="str">
            <v>Image Advertising - Atlantic City Elect</v>
          </cell>
          <cell r="D696" t="str">
            <v>TBD</v>
          </cell>
          <cell r="E696" t="str">
            <v>TBD</v>
          </cell>
          <cell r="F696" t="str">
            <v>TBD</v>
          </cell>
          <cell r="G696" t="str">
            <v>INF-COMM</v>
          </cell>
          <cell r="H696" t="str">
            <v>Corporate Communications</v>
          </cell>
        </row>
        <row r="697">
          <cell r="B697" t="str">
            <v>5242126</v>
          </cell>
          <cell r="C697" t="str">
            <v>Image Advertising - Delmarva Power</v>
          </cell>
          <cell r="D697" t="str">
            <v>TBD</v>
          </cell>
          <cell r="E697" t="str">
            <v>TBD</v>
          </cell>
          <cell r="F697" t="str">
            <v>TBD</v>
          </cell>
          <cell r="G697" t="str">
            <v>INF-COMM</v>
          </cell>
          <cell r="H697" t="str">
            <v>Corporate Communications</v>
          </cell>
        </row>
        <row r="698">
          <cell r="B698" t="str">
            <v>5242127</v>
          </cell>
          <cell r="C698" t="str">
            <v>Image Advertising - Pepco</v>
          </cell>
          <cell r="D698" t="str">
            <v>TBD</v>
          </cell>
          <cell r="E698" t="str">
            <v>TBD</v>
          </cell>
          <cell r="F698" t="str">
            <v>TBD</v>
          </cell>
          <cell r="G698" t="str">
            <v>INF-COMM</v>
          </cell>
          <cell r="H698" t="str">
            <v>Corporate Communications</v>
          </cell>
        </row>
        <row r="699">
          <cell r="B699" t="str">
            <v>5247846</v>
          </cell>
          <cell r="C699" t="str">
            <v>DPL DE Electric AMI Customer Education</v>
          </cell>
          <cell r="D699" t="str">
            <v>TBD</v>
          </cell>
          <cell r="E699" t="str">
            <v>TBD</v>
          </cell>
          <cell r="F699" t="str">
            <v>TBD</v>
          </cell>
          <cell r="G699" t="str">
            <v>INF-COMM</v>
          </cell>
          <cell r="H699" t="str">
            <v>Corporate Communications</v>
          </cell>
        </row>
        <row r="700">
          <cell r="B700" t="str">
            <v>5247862</v>
          </cell>
          <cell r="C700" t="str">
            <v>Customer Requirements - General Shops</v>
          </cell>
          <cell r="D700" t="str">
            <v>TBD</v>
          </cell>
          <cell r="E700" t="str">
            <v>TBD</v>
          </cell>
          <cell r="F700" t="str">
            <v>TBD</v>
          </cell>
          <cell r="G700" t="str">
            <v>SUPPLY</v>
          </cell>
          <cell r="H700" t="str">
            <v>Supply Chain</v>
          </cell>
        </row>
        <row r="701">
          <cell r="B701" t="str">
            <v>5247865</v>
          </cell>
          <cell r="C701" t="str">
            <v>Fabricating Stock Material - General Sho</v>
          </cell>
          <cell r="D701" t="str">
            <v>TBD</v>
          </cell>
          <cell r="E701" t="str">
            <v>TBD</v>
          </cell>
          <cell r="F701" t="str">
            <v>TBD</v>
          </cell>
          <cell r="G701" t="str">
            <v>SUPPLY</v>
          </cell>
          <cell r="H701" t="str">
            <v>Supply Chain</v>
          </cell>
        </row>
        <row r="702">
          <cell r="B702" t="str">
            <v>5247904</v>
          </cell>
          <cell r="C702" t="str">
            <v>Pepco - Informational Advertising</v>
          </cell>
          <cell r="D702" t="str">
            <v>TBD</v>
          </cell>
          <cell r="E702" t="str">
            <v>TBD</v>
          </cell>
          <cell r="F702" t="str">
            <v>TBD</v>
          </cell>
          <cell r="G702" t="str">
            <v>INF-COMM</v>
          </cell>
          <cell r="H702" t="str">
            <v>Corporate Communications</v>
          </cell>
        </row>
        <row r="703">
          <cell r="B703" t="str">
            <v>5247906</v>
          </cell>
          <cell r="C703" t="str">
            <v>ACE - Informational Advertising</v>
          </cell>
          <cell r="D703" t="str">
            <v>TBD</v>
          </cell>
          <cell r="E703" t="str">
            <v>TBD</v>
          </cell>
          <cell r="F703" t="str">
            <v>TBD</v>
          </cell>
          <cell r="G703" t="str">
            <v>INF-COMM</v>
          </cell>
          <cell r="H703" t="str">
            <v>Corporate Communications</v>
          </cell>
        </row>
        <row r="704">
          <cell r="B704" t="str">
            <v>5247908</v>
          </cell>
          <cell r="C704" t="str">
            <v>DPL - Informational Advertising</v>
          </cell>
          <cell r="D704" t="str">
            <v>TBD</v>
          </cell>
          <cell r="E704" t="str">
            <v>TBD</v>
          </cell>
          <cell r="F704" t="str">
            <v>TBD</v>
          </cell>
          <cell r="G704" t="str">
            <v>INF-COMM</v>
          </cell>
          <cell r="H704" t="str">
            <v>Corporate Communications</v>
          </cell>
        </row>
        <row r="705">
          <cell r="B705" t="str">
            <v>5250089</v>
          </cell>
          <cell r="C705" t="str">
            <v>Pepco DC AMI Customer Education</v>
          </cell>
          <cell r="D705" t="str">
            <v>TBD</v>
          </cell>
          <cell r="E705" t="str">
            <v>TBD</v>
          </cell>
          <cell r="F705" t="str">
            <v>TBD</v>
          </cell>
          <cell r="G705" t="str">
            <v>INF-COMM</v>
          </cell>
          <cell r="H705" t="str">
            <v>Corporate Communications</v>
          </cell>
        </row>
        <row r="706">
          <cell r="B706" t="str">
            <v>8000044</v>
          </cell>
          <cell r="C706" t="str">
            <v>Building Security-NDGO - 115</v>
          </cell>
          <cell r="D706" t="str">
            <v>TBD</v>
          </cell>
          <cell r="E706" t="str">
            <v>TBD</v>
          </cell>
          <cell r="F706" t="str">
            <v>TBD</v>
          </cell>
          <cell r="G706" t="str">
            <v>FACIL</v>
          </cell>
          <cell r="H706" t="str">
            <v>Facilities</v>
          </cell>
        </row>
        <row r="707">
          <cell r="B707" t="str">
            <v>8000047</v>
          </cell>
          <cell r="C707" t="str">
            <v>Building Security-MLK - 116</v>
          </cell>
          <cell r="D707" t="str">
            <v>TBD</v>
          </cell>
          <cell r="E707" t="str">
            <v>TBD</v>
          </cell>
          <cell r="F707" t="str">
            <v>TBD</v>
          </cell>
          <cell r="G707" t="str">
            <v>FACIL</v>
          </cell>
          <cell r="H707" t="str">
            <v>Facilities</v>
          </cell>
        </row>
        <row r="708">
          <cell r="B708" t="str">
            <v>8000072</v>
          </cell>
          <cell r="C708" t="str">
            <v>Building Security-SDGO - 123</v>
          </cell>
          <cell r="D708" t="str">
            <v>TBD</v>
          </cell>
          <cell r="E708" t="str">
            <v>TBD</v>
          </cell>
          <cell r="F708" t="str">
            <v>TBD</v>
          </cell>
          <cell r="G708" t="str">
            <v>FACIL</v>
          </cell>
          <cell r="H708" t="str">
            <v>Facilities</v>
          </cell>
        </row>
        <row r="709">
          <cell r="B709" t="str">
            <v>8000869</v>
          </cell>
          <cell r="C709" t="str">
            <v>Maintain Building - 4002</v>
          </cell>
          <cell r="D709" t="str">
            <v>TBD</v>
          </cell>
          <cell r="E709" t="str">
            <v>TBD</v>
          </cell>
          <cell r="F709" t="str">
            <v>TBD</v>
          </cell>
          <cell r="G709" t="str">
            <v>FACIL</v>
          </cell>
          <cell r="H709" t="str">
            <v>Facilities</v>
          </cell>
        </row>
        <row r="710">
          <cell r="B710" t="str">
            <v>8001381</v>
          </cell>
          <cell r="C710" t="str">
            <v>Building Security Mays Landing 928</v>
          </cell>
          <cell r="D710" t="str">
            <v>TBD</v>
          </cell>
          <cell r="E710" t="str">
            <v>TBD</v>
          </cell>
          <cell r="F710" t="str">
            <v>TBD</v>
          </cell>
          <cell r="G710" t="str">
            <v>FACIL</v>
          </cell>
          <cell r="H710" t="str">
            <v>Facilities</v>
          </cell>
        </row>
        <row r="711">
          <cell r="B711" t="str">
            <v>8005200</v>
          </cell>
          <cell r="C711" t="str">
            <v>Security - Centreville</v>
          </cell>
          <cell r="D711" t="str">
            <v>TBD</v>
          </cell>
          <cell r="E711" t="str">
            <v>TBD</v>
          </cell>
          <cell r="F711" t="str">
            <v>TBD</v>
          </cell>
          <cell r="G711" t="str">
            <v>FACIL</v>
          </cell>
          <cell r="H711" t="str">
            <v>Facilities</v>
          </cell>
        </row>
        <row r="712">
          <cell r="B712" t="str">
            <v>8005202</v>
          </cell>
          <cell r="C712" t="str">
            <v>Security - Millsboro</v>
          </cell>
          <cell r="D712" t="str">
            <v>TBD</v>
          </cell>
          <cell r="E712" t="str">
            <v>TBD</v>
          </cell>
          <cell r="F712" t="str">
            <v>TBD</v>
          </cell>
          <cell r="G712" t="str">
            <v>FACIL</v>
          </cell>
          <cell r="H712" t="str">
            <v>Facilities</v>
          </cell>
        </row>
        <row r="713">
          <cell r="B713" t="str">
            <v>8005203</v>
          </cell>
          <cell r="C713" t="str">
            <v>Security - Harrington</v>
          </cell>
          <cell r="D713" t="str">
            <v>TBD</v>
          </cell>
          <cell r="E713" t="str">
            <v>TBD</v>
          </cell>
          <cell r="F713" t="str">
            <v>TBD</v>
          </cell>
          <cell r="G713" t="str">
            <v>FACIL</v>
          </cell>
          <cell r="H713" t="str">
            <v>Facilities</v>
          </cell>
        </row>
        <row r="714">
          <cell r="B714" t="str">
            <v>8005204</v>
          </cell>
          <cell r="C714" t="str">
            <v>Security - NorthEast</v>
          </cell>
          <cell r="D714" t="str">
            <v>TBD</v>
          </cell>
          <cell r="E714" t="str">
            <v>TBD</v>
          </cell>
          <cell r="F714" t="str">
            <v>TBD</v>
          </cell>
          <cell r="G714" t="str">
            <v>FACIL</v>
          </cell>
          <cell r="H714" t="str">
            <v>Facilities</v>
          </cell>
        </row>
        <row r="715">
          <cell r="B715" t="str">
            <v>8005207</v>
          </cell>
          <cell r="C715" t="str">
            <v>Security - CMCH</v>
          </cell>
          <cell r="D715" t="str">
            <v>TBD</v>
          </cell>
          <cell r="E715" t="str">
            <v>TBD</v>
          </cell>
          <cell r="F715" t="str">
            <v>TBD</v>
          </cell>
          <cell r="G715" t="str">
            <v>FACIL</v>
          </cell>
          <cell r="H715" t="str">
            <v>Facilities</v>
          </cell>
        </row>
        <row r="716">
          <cell r="B716" t="str">
            <v>8005208</v>
          </cell>
          <cell r="C716" t="str">
            <v>Security - Pleasantville</v>
          </cell>
          <cell r="D716" t="str">
            <v>TBD</v>
          </cell>
          <cell r="E716" t="str">
            <v>TBD</v>
          </cell>
          <cell r="F716" t="str">
            <v>TBD</v>
          </cell>
          <cell r="G716" t="str">
            <v>FACIL</v>
          </cell>
          <cell r="H716" t="str">
            <v>Facilities</v>
          </cell>
        </row>
        <row r="717">
          <cell r="B717" t="str">
            <v>8005209</v>
          </cell>
          <cell r="C717" t="str">
            <v>Security - Glassboro</v>
          </cell>
          <cell r="D717" t="str">
            <v>TBD</v>
          </cell>
          <cell r="E717" t="str">
            <v>TBD</v>
          </cell>
          <cell r="F717" t="str">
            <v>TBD</v>
          </cell>
          <cell r="G717" t="str">
            <v>FACIL</v>
          </cell>
          <cell r="H717" t="str">
            <v>Facilities</v>
          </cell>
        </row>
        <row r="718">
          <cell r="B718" t="str">
            <v>8005210</v>
          </cell>
          <cell r="C718" t="str">
            <v>Security - Winslow</v>
          </cell>
          <cell r="D718" t="str">
            <v>TBD</v>
          </cell>
          <cell r="E718" t="str">
            <v>TBD</v>
          </cell>
          <cell r="F718" t="str">
            <v>TBD</v>
          </cell>
          <cell r="G718" t="str">
            <v>FACIL</v>
          </cell>
          <cell r="H718" t="str">
            <v>Facilities</v>
          </cell>
        </row>
        <row r="719">
          <cell r="B719" t="str">
            <v>8005214</v>
          </cell>
          <cell r="C719" t="str">
            <v>Security - AC Office</v>
          </cell>
          <cell r="D719" t="str">
            <v>TBD</v>
          </cell>
          <cell r="E719" t="str">
            <v>TBD</v>
          </cell>
          <cell r="F719" t="str">
            <v>TBD</v>
          </cell>
          <cell r="G719" t="str">
            <v>FACIL</v>
          </cell>
          <cell r="H719" t="str">
            <v>Facilities</v>
          </cell>
        </row>
        <row r="720">
          <cell r="B720" t="str">
            <v>8005215</v>
          </cell>
          <cell r="C720" t="str">
            <v>Security - CC Centers</v>
          </cell>
          <cell r="D720" t="str">
            <v>TBD</v>
          </cell>
          <cell r="E720" t="str">
            <v>TBD</v>
          </cell>
          <cell r="F720" t="str">
            <v>TBD</v>
          </cell>
          <cell r="G720" t="str">
            <v>FACIL</v>
          </cell>
          <cell r="H720" t="str">
            <v>Facilities</v>
          </cell>
        </row>
        <row r="721">
          <cell r="B721" t="str">
            <v>8005217</v>
          </cell>
          <cell r="C721" t="str">
            <v>Security - Op Centers</v>
          </cell>
          <cell r="D721" t="str">
            <v>TBD</v>
          </cell>
          <cell r="E721" t="str">
            <v>TBD</v>
          </cell>
          <cell r="F721" t="str">
            <v>TBD</v>
          </cell>
          <cell r="G721" t="str">
            <v>FACIL</v>
          </cell>
          <cell r="H721" t="str">
            <v>Facilities</v>
          </cell>
        </row>
        <row r="722">
          <cell r="B722" t="str">
            <v>8005220</v>
          </cell>
          <cell r="C722" t="str">
            <v>Security - Conference Center</v>
          </cell>
          <cell r="D722" t="str">
            <v>TBD</v>
          </cell>
          <cell r="E722" t="str">
            <v>TBD</v>
          </cell>
          <cell r="F722" t="str">
            <v>TBD</v>
          </cell>
          <cell r="G722" t="str">
            <v>FACIL</v>
          </cell>
          <cell r="H722" t="str">
            <v>Facilities</v>
          </cell>
        </row>
        <row r="723">
          <cell r="B723" t="str">
            <v>8005280</v>
          </cell>
          <cell r="C723" t="str">
            <v>Security - MLK(DC)</v>
          </cell>
          <cell r="D723" t="str">
            <v>TBD</v>
          </cell>
          <cell r="E723" t="str">
            <v>TBD</v>
          </cell>
          <cell r="F723" t="str">
            <v>TBD</v>
          </cell>
          <cell r="G723" t="str">
            <v>FACIL</v>
          </cell>
          <cell r="H723" t="str">
            <v>Facilities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BW-j-6-30"/>
      <sheetName val="Category for all project-2."/>
      <sheetName val="Category for all project"/>
      <sheetName val="MAY-CONSOLIDATE"/>
      <sheetName val="Summary"/>
      <sheetName val="Sheet6"/>
      <sheetName val="April (Level-3)"/>
      <sheetName val="Sheet8"/>
      <sheetName val="june-project"/>
      <sheetName val="Tomarch Cwip"/>
      <sheetName val="Sheet2"/>
      <sheetName val="Sheet1"/>
      <sheetName val="APRILCWIPREPORT"/>
      <sheetName val="FROM FRED"/>
      <sheetName val="In wave-2 wout any cross refere"/>
      <sheetName val="WAVE-2PIVOT"/>
      <sheetName val="April"/>
      <sheetName val="Sheet3"/>
      <sheetName val="Sheet7"/>
      <sheetName val="5-30"/>
      <sheetName val="may"/>
      <sheetName val="cwip5-30"/>
      <sheetName val="MAY-CWIP REPORT"/>
      <sheetName val="June-gr55"/>
      <sheetName val="June gr55-2"/>
      <sheetName val="Sheet18"/>
      <sheetName val="April Pivot"/>
      <sheetName val="June pivot"/>
      <sheetName val="Sheet13"/>
      <sheetName val="total cwip upto-march"/>
      <sheetName val="May Cwip-pivot"/>
      <sheetName val="all project"/>
      <sheetName val="MAJOR ENVIROMENTAL."/>
      <sheetName val="June-CWIP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Summary of Bonds"/>
      <sheetName val="Call-Debt-Intro"/>
      <sheetName val="Hedging Goals"/>
      <sheetName val="Hedging Techniques"/>
      <sheetName val="Traditional"/>
      <sheetName val="New"/>
      <sheetName val="Swaption Strategy (2)"/>
      <sheetName val="Swaption Strategy (3)"/>
      <sheetName val="Pricing"/>
      <sheetName val="Swaption Strategy"/>
      <sheetName val="Accounting"/>
    </sheetNames>
    <sheetDataSet>
      <sheetData sheetId="0" refreshError="1">
        <row r="16">
          <cell r="G16" t="str">
            <v>LIBOR + 0 bps</v>
          </cell>
          <cell r="H16">
            <v>7.0800000000000002E-2</v>
          </cell>
          <cell r="I16">
            <v>37711</v>
          </cell>
          <cell r="J16">
            <v>72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essional Excellence"/>
      <sheetName val="LRS Files"/>
      <sheetName val="2014-04-01 Results"/>
      <sheetName val="Liability Summary"/>
      <sheetName val="Deliverables -&gt;"/>
      <sheetName val="PRB by Op Co"/>
      <sheetName val="Cost by Op Co"/>
      <sheetName val="Cost by Component"/>
    </sheetNames>
    <sheetDataSet>
      <sheetData sheetId="0">
        <row r="8">
          <cell r="B8">
            <v>4.5499999999999999E-2</v>
          </cell>
          <cell r="C8">
            <v>4.0899999999999999E-2</v>
          </cell>
          <cell r="D8">
            <v>0.03</v>
          </cell>
        </row>
        <row r="19">
          <cell r="B19">
            <v>708803</v>
          </cell>
          <cell r="C19">
            <v>15230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17">
          <cell r="B17" t="str">
            <v>Whole $s</v>
          </cell>
        </row>
        <row r="25">
          <cell r="B25" t="str">
            <v>ON</v>
          </cell>
        </row>
        <row r="26">
          <cell r="B26" t="str">
            <v>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P1-1"/>
      <sheetName val="Schedule WP1-2  R RSH"/>
      <sheetName val="Schedule WP1-2 RTOU"/>
      <sheetName val="Schedule WP1-2 RTOUND"/>
      <sheetName val="Schedule WP1-2 RTOUSOP"/>
      <sheetName val="Schedule WP1-2 SGS-ND"/>
      <sheetName val="Schedule WP1-2 MGS-S"/>
      <sheetName val="Schedule WP1-2 GS-SH"/>
      <sheetName val="Schedule WP1-2 GS-WH"/>
      <sheetName val="Schedule WP1-2 ORL"/>
      <sheetName val="Schedule WP1-2 LGS-S"/>
      <sheetName val="Schedule WP1-2 GS-P"/>
      <sheetName val="Schedule WP1-2 GS-T"/>
      <sheetName val="Schedule WP1-2 OL"/>
      <sheetName val="BK-1"/>
      <sheetName val="JRB-1 UROR Results"/>
      <sheetName val="Pro Forma Adj. No. 2 WP"/>
      <sheetName val="MFR Schedule D"/>
      <sheetName val=" OL Bill units"/>
      <sheetName val="COST OF SERVICE"/>
      <sheetName val="COSS Results UNBUNDLED"/>
      <sheetName val="SOS Adjustment"/>
      <sheetName val="GST Data for Billing Determ Adj"/>
      <sheetName val="GST Calc Rev vs Booked Rev "/>
      <sheetName val="Rev Req Reconciliation"/>
      <sheetName val="DE Bill Determ by Rate Class"/>
      <sheetName val="Forecasted Energy Billing Units"/>
      <sheetName val="Assumptions"/>
      <sheetName val="BGS Deferral"/>
      <sheetName val="Revenue"/>
      <sheetName val="PRISM Impacts Inputs"/>
      <sheetName val="Pepco_Billed"/>
      <sheetName val="Pepco_Net UnBil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Check&amp;Bal"/>
      <sheetName val="CatView-OpsTS"/>
      <sheetName val="Ops-&gt;"/>
      <sheetName val="EED Ops-Category"/>
      <sheetName val="EED Ops by Resource"/>
      <sheetName val="EED Ops"/>
      <sheetName val="CED Op-Category"/>
      <sheetName val="CED Ops by Resource"/>
      <sheetName val="CED Ops Sum"/>
      <sheetName val="PECO Ops-Category"/>
      <sheetName val="Peco Ops by Resource"/>
      <sheetName val="Peco Ops Sum"/>
      <sheetName val="Tech Serv-&gt;"/>
      <sheetName val="EED TS-Category"/>
      <sheetName val="EED TS-Resource"/>
      <sheetName val="EED TS-Sum"/>
      <sheetName val="CED TS-Resource"/>
      <sheetName val="CED TS-Category"/>
      <sheetName val="CED TS-Sum"/>
      <sheetName val="Peco TS-Category"/>
      <sheetName val="Peco TS-Sum"/>
      <sheetName val="Peco TS- Resource"/>
      <sheetName val="Cust &amp; M Srv -&gt;"/>
      <sheetName val="EED C&amp;MS- Resource"/>
      <sheetName val="EED C&amp;MS-Sum"/>
      <sheetName val="CED C&amp;MS-Resource"/>
      <sheetName val="CED C&amp;MS-Sum"/>
      <sheetName val="Peco C&amp;MS-Resource"/>
      <sheetName val="Peco C&amp;MS-Sum"/>
      <sheetName val="Peco C&amp;MS-CIMS"/>
      <sheetName val="TransOps-&gt;"/>
      <sheetName val="EED TOps- Resource"/>
      <sheetName val="EED TOps-Sum"/>
      <sheetName val="CED TOps-Resource"/>
      <sheetName val="CED TOps-Sum"/>
      <sheetName val="Peco TOps-Resource"/>
      <sheetName val="Peco TOps-Sum"/>
      <sheetName val="OFP-&gt;"/>
      <sheetName val="EED OFP-Resource"/>
      <sheetName val="EED Ofp-Sum"/>
      <sheetName val="CED OFP-Resource"/>
      <sheetName val="CED Ofp-Sum"/>
      <sheetName val="CED OFP-Post 2006"/>
      <sheetName val="Peco OFP-Resource"/>
      <sheetName val="Peco Ofp-Sum"/>
      <sheetName val="Jack-Resource"/>
      <sheetName val="Jack-Sum"/>
      <sheetName val="GCA-&gt;"/>
      <sheetName val="EED GCA-Resource"/>
      <sheetName val="CED GCA-Resource"/>
      <sheetName val="Peco GCA-Resource"/>
    </sheetNames>
    <sheetDataSet>
      <sheetData sheetId="0" refreshError="1">
        <row r="2">
          <cell r="X2" t="str">
            <v>[10200]  PECO Energy CompanyBSCEDSS</v>
          </cell>
        </row>
        <row r="3">
          <cell r="X3" t="str">
            <v>[10200]  PECO Energy CompanyBSCSalaries and Wages</v>
          </cell>
        </row>
        <row r="4">
          <cell r="X4" t="str">
            <v>[10200]  PECO Energy CompanyBSCTravel, Entertainment &amp; Reimb</v>
          </cell>
        </row>
        <row r="5">
          <cell r="X5" t="str">
            <v>[10200]  PECO Energy CompanyBSCContracting</v>
          </cell>
        </row>
        <row r="6">
          <cell r="X6" t="str">
            <v>[10200]  PECO Energy CompanyBSCBusiness Services</v>
          </cell>
        </row>
        <row r="7">
          <cell r="X7" t="str">
            <v>[10200]  PECO Energy CompanyBSCMaterials and Supplies</v>
          </cell>
        </row>
        <row r="8">
          <cell r="X8" t="str">
            <v>[10200]  PECO Energy CompanyBSCTravel, Entertainment &amp; Reimb</v>
          </cell>
        </row>
        <row r="9">
          <cell r="X9" t="str">
            <v>[10200]  PECO Energy CompanyBSCOther Operating Expenses</v>
          </cell>
        </row>
        <row r="10">
          <cell r="X10" t="str">
            <v>[10200]  PECO Energy CompanyBSCTravel, Entertainment &amp; Reimb</v>
          </cell>
        </row>
        <row r="11">
          <cell r="X11" t="str">
            <v>[10200]  PECO Energy CompanyBSCOther Operating Expenses</v>
          </cell>
        </row>
        <row r="12">
          <cell r="X12" t="str">
            <v>[10200]  PECO Energy CompanyBSCOther Operating Expenses</v>
          </cell>
        </row>
        <row r="13">
          <cell r="X13" t="str">
            <v>[10200]  PECO Energy CompanyBSCOvertime</v>
          </cell>
        </row>
        <row r="14">
          <cell r="X14" t="str">
            <v>[10200]  PECO Energy CompanyBSCPension and Benefits</v>
          </cell>
        </row>
        <row r="15">
          <cell r="X15" t="str">
            <v>[10200]  PECO Energy CompanyBSCEDSS</v>
          </cell>
        </row>
        <row r="16">
          <cell r="X16" t="str">
            <v>[10200]  PECO Energy CompanyBSCBusiness Services</v>
          </cell>
        </row>
        <row r="17">
          <cell r="X17" t="str">
            <v>[10200]  PECO Energy CompanyBSCOther Operating Expenses</v>
          </cell>
        </row>
        <row r="18">
          <cell r="X18" t="str">
            <v>[10200]  PECO Energy CompanyBSCEDSS</v>
          </cell>
        </row>
        <row r="19">
          <cell r="X19" t="str">
            <v>[10200]  PECO Energy CompanyBSCSalaries and Wages</v>
          </cell>
        </row>
        <row r="20">
          <cell r="X20" t="str">
            <v>[10200]  PECO Energy CompanyBSCTravel, Entertainment &amp; Reimb</v>
          </cell>
        </row>
        <row r="21">
          <cell r="X21" t="str">
            <v>[10200]  PECO Energy CompanyBSCContracting</v>
          </cell>
        </row>
        <row r="22">
          <cell r="X22" t="str">
            <v>[10200]  PECO Energy CompanyBSCBusiness Services</v>
          </cell>
        </row>
        <row r="23">
          <cell r="X23" t="str">
            <v>[10200]  PECO Energy CompanyBSCMaterials and Supplies</v>
          </cell>
        </row>
        <row r="24">
          <cell r="X24" t="str">
            <v>[10200]  PECO Energy CompanyBSCTravel, Entertainment &amp; Reimb</v>
          </cell>
        </row>
        <row r="25">
          <cell r="X25" t="str">
            <v>[10200]  PECO Energy CompanyBSCOther Operating Expenses</v>
          </cell>
        </row>
        <row r="26">
          <cell r="X26" t="str">
            <v>[10200]  PECO Energy CompanyBSCTravel, Entertainment &amp; Reimb</v>
          </cell>
        </row>
        <row r="27">
          <cell r="X27" t="str">
            <v>[10200]  PECO Energy CompanyBSCOther Operating Expenses</v>
          </cell>
        </row>
        <row r="28">
          <cell r="X28" t="str">
            <v>[10200]  PECO Energy CompanyBSCOther Operating Expenses</v>
          </cell>
        </row>
        <row r="29">
          <cell r="X29" t="str">
            <v>[10200]  PECO Energy CompanyBSCPension and Benefits</v>
          </cell>
        </row>
        <row r="30">
          <cell r="X30" t="str">
            <v>[10200]  PECO Energy CompanyBSCSalaries and Wages</v>
          </cell>
        </row>
        <row r="31">
          <cell r="X31" t="str">
            <v>[10200]  PECO Energy CompanyBSCTravel, Entertainment &amp; Reimb</v>
          </cell>
        </row>
        <row r="32">
          <cell r="X32" t="str">
            <v>[10200]  PECO Energy CompanyBSCContracting</v>
          </cell>
        </row>
        <row r="33">
          <cell r="X33" t="str">
            <v>[10200]  PECO Energy CompanyBSCEDSS</v>
          </cell>
        </row>
        <row r="34">
          <cell r="X34" t="str">
            <v>[10200]  PECO Energy CompanyBSCBusiness Services</v>
          </cell>
        </row>
        <row r="35">
          <cell r="X35" t="str">
            <v>[10200]  PECO Energy CompanyBSCPension and Benefits</v>
          </cell>
        </row>
        <row r="36">
          <cell r="X36" t="str">
            <v>[10200]  PECO Energy CompanyBSCMaterials and Supplies</v>
          </cell>
        </row>
        <row r="37">
          <cell r="X37" t="str">
            <v>[10200]  PECO Energy CompanyBSCTravel, Entertainment &amp; Reimb</v>
          </cell>
        </row>
        <row r="38">
          <cell r="X38" t="str">
            <v>[10200]  PECO Energy CompanyBSCOther Operating Expenses</v>
          </cell>
        </row>
        <row r="39">
          <cell r="X39" t="str">
            <v>[10200]  PECO Energy CompanyBSCTravel, Entertainment &amp; Reimb</v>
          </cell>
        </row>
        <row r="40">
          <cell r="X40" t="str">
            <v>[10200]  PECO Energy CompanyBSCOther Operating Expenses</v>
          </cell>
        </row>
        <row r="41">
          <cell r="X41" t="str">
            <v>[10200]  PECO Energy CompanyBSCOther Operating Expenses</v>
          </cell>
        </row>
        <row r="42">
          <cell r="X42" t="str">
            <v>[10200]  PECO Energy CompanyBSCSalaries and Wages</v>
          </cell>
        </row>
        <row r="43">
          <cell r="X43" t="str">
            <v>[10200]  PECO Energy CompanyBSCOvertime</v>
          </cell>
        </row>
        <row r="44">
          <cell r="X44" t="str">
            <v>[10200]  PECO Energy CompanyBSCPension and Benefits</v>
          </cell>
        </row>
        <row r="45">
          <cell r="X45" t="str">
            <v>[10200]  PECO Energy CompanyBSCOther Operating Expenses</v>
          </cell>
        </row>
        <row r="46">
          <cell r="X46" t="str">
            <v>[10200]  PECO Energy CompanyBSCSalaries and Wages</v>
          </cell>
        </row>
        <row r="47">
          <cell r="X47" t="str">
            <v>[10200]  PECO Energy CompanyBSCTravel, Entertainment &amp; Reimb</v>
          </cell>
        </row>
        <row r="48">
          <cell r="X48" t="str">
            <v>[10200]  PECO Energy CompanyBSCContracting</v>
          </cell>
        </row>
        <row r="49">
          <cell r="X49" t="str">
            <v>[10200]  PECO Energy CompanyBSCBusiness Services</v>
          </cell>
        </row>
        <row r="50">
          <cell r="X50" t="str">
            <v>[10200]  PECO Energy CompanyBSCTravel, Entertainment &amp; Reimb</v>
          </cell>
        </row>
        <row r="51">
          <cell r="X51" t="str">
            <v>[10200]  PECO Energy CompanyBSCOther Operating Expenses</v>
          </cell>
        </row>
        <row r="52">
          <cell r="X52" t="str">
            <v>[10200]  PECO Energy CompanyBSCTravel, Entertainment &amp; Reimb</v>
          </cell>
        </row>
        <row r="53">
          <cell r="X53" t="str">
            <v>[10200]  PECO Energy CompanyBSCOther Operating Expenses</v>
          </cell>
        </row>
        <row r="54">
          <cell r="X54" t="str">
            <v>[10200]  PECO Energy CompanyBSCOther Operating Expenses</v>
          </cell>
        </row>
        <row r="55">
          <cell r="X55" t="str">
            <v>[10200]  PECO Energy CompanyBSCSalaries and Wages</v>
          </cell>
        </row>
        <row r="56">
          <cell r="X56" t="str">
            <v>[10200]  PECO Energy CompanyBSCOvertime</v>
          </cell>
        </row>
        <row r="57">
          <cell r="X57" t="str">
            <v>[10200]  PECO Energy CompanyBSCPension and Benefits</v>
          </cell>
        </row>
        <row r="58">
          <cell r="X58" t="str">
            <v>[10200]  PECO Energy CompanyBSCBusiness Services</v>
          </cell>
        </row>
        <row r="59">
          <cell r="X59" t="str">
            <v>[10200]  PECO Energy CompanyBSCBusiness Services</v>
          </cell>
        </row>
        <row r="60">
          <cell r="X60" t="str">
            <v>[10200]  PECO Energy CompanyBSCEDSS</v>
          </cell>
        </row>
        <row r="61">
          <cell r="X61" t="str">
            <v>[10200]  PECO Energy CompanyBSCBusiness Services</v>
          </cell>
        </row>
        <row r="62">
          <cell r="X62" t="str">
            <v>[10200]  PECO Energy CompanyBSCSalaries and Wages</v>
          </cell>
        </row>
        <row r="63">
          <cell r="X63" t="str">
            <v>[10200]  PECO Energy CompanyBSCTravel, Entertainment &amp; Reimb</v>
          </cell>
        </row>
        <row r="64">
          <cell r="X64" t="str">
            <v>[10200]  PECO Energy CompanyBSCContracting</v>
          </cell>
        </row>
        <row r="65">
          <cell r="X65" t="str">
            <v>[10200]  PECO Energy CompanyBSCBusiness Services</v>
          </cell>
        </row>
        <row r="66">
          <cell r="X66" t="str">
            <v>[10200]  PECO Energy CompanyBSCMaterials and Supplies</v>
          </cell>
        </row>
        <row r="67">
          <cell r="X67" t="str">
            <v>[10200]  PECO Energy CompanyBSCTravel, Entertainment &amp; Reimb</v>
          </cell>
        </row>
        <row r="68">
          <cell r="X68" t="str">
            <v>[10200]  PECO Energy CompanyBSCOther Operating Expenses</v>
          </cell>
        </row>
        <row r="69">
          <cell r="X69" t="str">
            <v>[10200]  PECO Energy CompanyBSCTravel, Entertainment &amp; Reimb</v>
          </cell>
        </row>
        <row r="70">
          <cell r="X70" t="str">
            <v>[10200]  PECO Energy CompanyBSCOther Operating Expenses</v>
          </cell>
        </row>
        <row r="71">
          <cell r="X71" t="str">
            <v>[10200]  PECO Energy CompanyBSCOther Operating Expenses</v>
          </cell>
        </row>
        <row r="72">
          <cell r="X72" t="str">
            <v>[10200]  PECO Energy CompanyBSCSalaries and Wages</v>
          </cell>
        </row>
        <row r="73">
          <cell r="X73" t="str">
            <v>[10200]  PECO Energy CompanyBSCOvertime</v>
          </cell>
        </row>
        <row r="74">
          <cell r="X74" t="str">
            <v>[10200]  PECO Energy CompanyBSCPension and Benefits</v>
          </cell>
        </row>
        <row r="75">
          <cell r="X75" t="str">
            <v>[10200]  PECO Energy CompanyBSCSalaries and Wages</v>
          </cell>
        </row>
        <row r="76">
          <cell r="X76" t="str">
            <v>[10200]  PECO Energy CompanyBSCTravel, Entertainment &amp; Reimb</v>
          </cell>
        </row>
        <row r="77">
          <cell r="X77" t="str">
            <v>[10200]  PECO Energy CompanyBSCContracting</v>
          </cell>
        </row>
        <row r="78">
          <cell r="X78" t="str">
            <v>[10200]  PECO Energy CompanyBSCEDSS</v>
          </cell>
        </row>
        <row r="79">
          <cell r="X79" t="str">
            <v>[10200]  PECO Energy CompanyBSCBusiness Services</v>
          </cell>
        </row>
        <row r="80">
          <cell r="X80" t="str">
            <v>[10200]  PECO Energy CompanyBSCMaterials and Supplies</v>
          </cell>
        </row>
        <row r="81">
          <cell r="X81" t="str">
            <v>[10200]  PECO Energy CompanyBSCTravel, Entertainment &amp; Reimb</v>
          </cell>
        </row>
        <row r="82">
          <cell r="X82" t="str">
            <v>[10200]  PECO Energy CompanyBSCOther Operating Expenses</v>
          </cell>
        </row>
        <row r="83">
          <cell r="X83" t="str">
            <v>[10200]  PECO Energy CompanyBSCTravel, Entertainment &amp; Reimb</v>
          </cell>
        </row>
        <row r="84">
          <cell r="X84" t="str">
            <v>[10200]  PECO Energy CompanyBSCOther Operating Expenses</v>
          </cell>
        </row>
        <row r="85">
          <cell r="X85" t="str">
            <v>[10200]  PECO Energy CompanyBSCOther Operating Expenses</v>
          </cell>
        </row>
        <row r="86">
          <cell r="X86" t="str">
            <v>[10200]  PECO Energy CompanyBSCPension and Benefits</v>
          </cell>
        </row>
        <row r="87">
          <cell r="X87" t="str">
            <v>[10200]  PECO Energy CompanyBSCTransportation</v>
          </cell>
        </row>
        <row r="88">
          <cell r="X88" t="str">
            <v>[10200]  PECO Energy CompanyBSCBusiness Services</v>
          </cell>
        </row>
        <row r="89">
          <cell r="X89" t="str">
            <v>[10200]  PECO Energy CompanyBSCContracting</v>
          </cell>
        </row>
        <row r="90">
          <cell r="X90" t="str">
            <v>[10200]  PECO Energy CompanyBSCBusiness Services</v>
          </cell>
        </row>
        <row r="91">
          <cell r="X91" t="str">
            <v>[10200]  PECO Energy CompanyBSCOther Operating Expenses</v>
          </cell>
        </row>
        <row r="92">
          <cell r="X92" t="str">
            <v>[10200]  PECO Energy CompanyBSCOther Operating Expenses</v>
          </cell>
        </row>
        <row r="93">
          <cell r="X93" t="str">
            <v>[10200]  PECO Energy CompanyBSCBusiness Services</v>
          </cell>
        </row>
        <row r="94">
          <cell r="X94" t="str">
            <v>[10200]  PECO Energy CompanyBSCSalaries and Wages</v>
          </cell>
        </row>
        <row r="95">
          <cell r="X95" t="str">
            <v>[10200]  PECO Energy CompanyBSCTravel, Entertainment &amp; Reimb</v>
          </cell>
        </row>
        <row r="96">
          <cell r="X96" t="str">
            <v>[10200]  PECO Energy CompanyBSCBusiness Services</v>
          </cell>
        </row>
        <row r="97">
          <cell r="X97" t="str">
            <v>[10200]  PECO Energy CompanyBSCMaterials and Supplies</v>
          </cell>
        </row>
        <row r="98">
          <cell r="X98" t="str">
            <v>[10200]  PECO Energy CompanyBSCTravel, Entertainment &amp; Reimb</v>
          </cell>
        </row>
        <row r="99">
          <cell r="X99" t="str">
            <v>[10200]  PECO Energy CompanyBSCOther Operating Expenses</v>
          </cell>
        </row>
        <row r="100">
          <cell r="X100" t="str">
            <v>[10200]  PECO Energy CompanyBSCTravel, Entertainment &amp; Reimb</v>
          </cell>
        </row>
        <row r="101">
          <cell r="X101" t="str">
            <v>[10200]  PECO Energy CompanyBSCOther Operating Expenses</v>
          </cell>
        </row>
        <row r="102">
          <cell r="X102" t="str">
            <v>[10200]  PECO Energy CompanyBSCOther Operating Expenses</v>
          </cell>
        </row>
        <row r="103">
          <cell r="X103" t="str">
            <v>[10200]  PECO Energy CompanyBSCOvertime</v>
          </cell>
        </row>
        <row r="104">
          <cell r="X104" t="str">
            <v>[10200]  PECO Energy CompanyBSCPension and Benefits</v>
          </cell>
        </row>
        <row r="105">
          <cell r="X105" t="str">
            <v>[10200]  PECO Energy CompanyBSCTransportation</v>
          </cell>
        </row>
        <row r="106">
          <cell r="X106" t="str">
            <v>[10200]  PECO Energy CompanyCustomer &amp; Mktg SvcsContracting</v>
          </cell>
        </row>
        <row r="107">
          <cell r="X107" t="str">
            <v>[10200]  PECO Energy CompanyCustomer &amp; Mktg SvcsEDSS</v>
          </cell>
        </row>
        <row r="108">
          <cell r="X108" t="str">
            <v>[10200]  PECO Energy CompanyCustomer &amp; Mktg SvcsOther Operating Expenses</v>
          </cell>
        </row>
        <row r="109">
          <cell r="X109" t="str">
            <v>[10200]  PECO Energy CompanyCustomer &amp; Mktg SvcsSalaries and Wages</v>
          </cell>
        </row>
        <row r="110">
          <cell r="X110" t="str">
            <v>[10200]  PECO Energy CompanyCustomer &amp; Mktg SvcsTravel, Entertainment &amp; Reimb</v>
          </cell>
        </row>
        <row r="111">
          <cell r="X111" t="str">
            <v>[10200]  PECO Energy CompanyCustomer &amp; Mktg SvcsContracting</v>
          </cell>
        </row>
        <row r="112">
          <cell r="X112" t="str">
            <v>[10200]  PECO Energy CompanyCustomer &amp; Mktg SvcsBusiness Services</v>
          </cell>
        </row>
        <row r="113">
          <cell r="X113" t="str">
            <v>[10200]  PECO Energy CompanyCustomer &amp; Mktg SvcsMaterials and Supplies</v>
          </cell>
        </row>
        <row r="114">
          <cell r="X114" t="str">
            <v>[10200]  PECO Energy CompanyCustomer &amp; Mktg SvcsTravel, Entertainment &amp; Reimb</v>
          </cell>
        </row>
        <row r="115">
          <cell r="X115" t="str">
            <v>[10200]  PECO Energy CompanyCustomer &amp; Mktg SvcsOther Operating Expenses</v>
          </cell>
        </row>
        <row r="116">
          <cell r="X116" t="str">
            <v>[10200]  PECO Energy CompanyCustomer &amp; Mktg SvcsTravel, Entertainment &amp; Reimb</v>
          </cell>
        </row>
        <row r="117">
          <cell r="X117" t="str">
            <v>[10200]  PECO Energy CompanyCustomer &amp; Mktg SvcsOther Operating Expenses</v>
          </cell>
        </row>
        <row r="118">
          <cell r="X118" t="str">
            <v>[10200]  PECO Energy CompanyCustomer &amp; Mktg SvcsOther Operating Expenses</v>
          </cell>
        </row>
        <row r="119">
          <cell r="X119" t="str">
            <v>[10200]  PECO Energy CompanyCustomer &amp; Mktg SvcsSalaries and Wages</v>
          </cell>
        </row>
        <row r="120">
          <cell r="X120" t="str">
            <v>[10200]  PECO Energy CompanyCustomer &amp; Mktg SvcsOvertime</v>
          </cell>
        </row>
        <row r="121">
          <cell r="X121" t="str">
            <v>[10200]  PECO Energy CompanyCustomer &amp; Mktg SvcsPension and Benefits</v>
          </cell>
        </row>
        <row r="122">
          <cell r="X122" t="str">
            <v>[10200]  PECO Energy CompanyCustomer &amp; Mktg SvcsSalaries and Wages</v>
          </cell>
        </row>
        <row r="123">
          <cell r="X123" t="str">
            <v>[10200]  PECO Energy CompanyCustomer &amp; Mktg SvcsTravel, Entertainment &amp; Reimb</v>
          </cell>
        </row>
        <row r="124">
          <cell r="X124" t="str">
            <v>[10200]  PECO Energy CompanyCustomer &amp; Mktg SvcsContracting</v>
          </cell>
        </row>
        <row r="125">
          <cell r="X125" t="str">
            <v>[10200]  PECO Energy CompanyCustomer &amp; Mktg SvcsBusiness Services</v>
          </cell>
        </row>
        <row r="126">
          <cell r="X126" t="str">
            <v>[10200]  PECO Energy CompanyCustomer &amp; Mktg SvcsMaterials and Supplies</v>
          </cell>
        </row>
        <row r="127">
          <cell r="X127" t="str">
            <v>[10200]  PECO Energy CompanyCustomer &amp; Mktg SvcsTravel, Entertainment &amp; Reimb</v>
          </cell>
        </row>
        <row r="128">
          <cell r="X128" t="str">
            <v>[10200]  PECO Energy CompanyCustomer &amp; Mktg SvcsOther Operating Expenses</v>
          </cell>
        </row>
        <row r="129">
          <cell r="X129" t="str">
            <v>[10200]  PECO Energy CompanyCustomer &amp; Mktg SvcsTravel, Entertainment &amp; Reimb</v>
          </cell>
        </row>
        <row r="130">
          <cell r="X130" t="str">
            <v>[10200]  PECO Energy CompanyCustomer &amp; Mktg SvcsOther Operating Expenses</v>
          </cell>
        </row>
        <row r="131">
          <cell r="X131" t="str">
            <v>[10200]  PECO Energy CompanyCustomer &amp; Mktg SvcsOther Operating Expenses</v>
          </cell>
        </row>
        <row r="132">
          <cell r="X132" t="str">
            <v>[10200]  PECO Energy CompanyCustomer &amp; Mktg SvcsSalaries and Wages</v>
          </cell>
        </row>
        <row r="133">
          <cell r="X133" t="str">
            <v>[10200]  PECO Energy CompanyCustomer &amp; Mktg SvcsOvertime</v>
          </cell>
        </row>
        <row r="134">
          <cell r="X134" t="str">
            <v>[10200]  PECO Energy CompanyCustomer &amp; Mktg SvcsPension and Benefits</v>
          </cell>
        </row>
        <row r="135">
          <cell r="X135" t="str">
            <v>[10200]  PECO Energy CompanyCustomer &amp; Mktg SvcsTransportation</v>
          </cell>
        </row>
        <row r="136">
          <cell r="X136" t="str">
            <v>[10200]  PECO Energy CompanyCustomer &amp; Mktg SvcsAllow for Uncollectible Accts</v>
          </cell>
        </row>
        <row r="137">
          <cell r="X137" t="str">
            <v>[10200]  PECO Energy CompanyCustomer &amp; Mktg SvcsSalaries and Wages</v>
          </cell>
        </row>
        <row r="138">
          <cell r="X138" t="str">
            <v>[10200]  PECO Energy CompanyCustomer &amp; Mktg SvcsTravel, Entertainment &amp; Reimb</v>
          </cell>
        </row>
        <row r="139">
          <cell r="X139" t="str">
            <v>[10200]  PECO Energy CompanyCustomer &amp; Mktg SvcsContracting</v>
          </cell>
        </row>
        <row r="140">
          <cell r="X140" t="str">
            <v>[10200]  PECO Energy CompanyCustomer &amp; Mktg SvcsEDSS</v>
          </cell>
        </row>
        <row r="141">
          <cell r="X141" t="str">
            <v>[10200]  PECO Energy CompanyCustomer &amp; Mktg SvcsBusiness Services</v>
          </cell>
        </row>
        <row r="142">
          <cell r="X142" t="str">
            <v>[10200]  PECO Energy CompanyCustomer &amp; Mktg SvcsMaterials and Supplies</v>
          </cell>
        </row>
        <row r="143">
          <cell r="X143" t="str">
            <v>[10200]  PECO Energy CompanyCustomer &amp; Mktg SvcsTravel, Entertainment &amp; Reimb</v>
          </cell>
        </row>
        <row r="144">
          <cell r="X144" t="str">
            <v>[10200]  PECO Energy CompanyCustomer &amp; Mktg SvcsOther Operating Expenses</v>
          </cell>
        </row>
        <row r="145">
          <cell r="X145" t="str">
            <v>[10200]  PECO Energy CompanyCustomer &amp; Mktg SvcsTravel, Entertainment &amp; Reimb</v>
          </cell>
        </row>
        <row r="146">
          <cell r="X146" t="str">
            <v>[10200]  PECO Energy CompanyCustomer &amp; Mktg SvcsOther Operating Expenses</v>
          </cell>
        </row>
        <row r="147">
          <cell r="X147" t="str">
            <v>[10200]  PECO Energy CompanyCustomer &amp; Mktg SvcsOther Operating Expenses</v>
          </cell>
        </row>
        <row r="148">
          <cell r="X148" t="str">
            <v>[10200]  PECO Energy CompanyCustomer &amp; Mktg SvcsSalaries and Wages</v>
          </cell>
        </row>
        <row r="149">
          <cell r="X149" t="str">
            <v>[10200]  PECO Energy CompanyCustomer &amp; Mktg SvcsOvertime</v>
          </cell>
        </row>
        <row r="150">
          <cell r="X150" t="str">
            <v>[10200]  PECO Energy CompanyCustomer &amp; Mktg SvcsPension and Benefits</v>
          </cell>
        </row>
        <row r="151">
          <cell r="X151" t="str">
            <v>[10200]  PECO Energy CompanyCustomer &amp; Mktg SvcsTransportation</v>
          </cell>
        </row>
        <row r="152">
          <cell r="X152" t="str">
            <v>[10200]  PECO Energy CompanyCustomer &amp; Mktg SvcsCustomer Service Systems</v>
          </cell>
        </row>
        <row r="153">
          <cell r="X153" t="str">
            <v>[10200]  PECO Energy CompanyCustomer &amp; Mktg SvcsCustomer Service Systems</v>
          </cell>
        </row>
        <row r="154">
          <cell r="X154" t="str">
            <v>[10200]  PECO Energy CompanyCustomer &amp; Mktg SvcsCustomer Service Systems</v>
          </cell>
        </row>
        <row r="155">
          <cell r="X155" t="str">
            <v>[10200]  PECO Energy CompanyCustomer &amp; Mktg SvcsCustomer Service Systems</v>
          </cell>
        </row>
        <row r="156">
          <cell r="X156" t="str">
            <v>[10200]  PECO Energy CompanyCustomer &amp; Mktg SvcsCustomer Service Systems</v>
          </cell>
        </row>
        <row r="157">
          <cell r="X157" t="str">
            <v>[10200]  PECO Energy CompanyCustomer &amp; Mktg SvcsCustomer Service Systems</v>
          </cell>
        </row>
        <row r="158">
          <cell r="X158" t="str">
            <v>[10200]  PECO Energy CompanyCustomer &amp; Mktg SvcsCustomer Service Systems</v>
          </cell>
        </row>
        <row r="159">
          <cell r="X159" t="str">
            <v>[10200]  PECO Energy CompanyCustomer &amp; Mktg SvcsCustomer Service Systems</v>
          </cell>
        </row>
        <row r="160">
          <cell r="X160" t="str">
            <v>[10200]  PECO Energy CompanyCustomer &amp; Mktg SvcsCustomer Service Systems</v>
          </cell>
        </row>
        <row r="161">
          <cell r="X161" t="str">
            <v>[10200]  PECO Energy CompanyCustomer &amp; Mktg SvcsCustomer Service Systems</v>
          </cell>
        </row>
        <row r="162">
          <cell r="X162" t="str">
            <v>[10200]  PECO Energy CompanyCustomer &amp; Mktg SvcsCustomer Service Systems</v>
          </cell>
        </row>
        <row r="163">
          <cell r="X163" t="str">
            <v>[10200]  PECO Energy CompanyCustomer &amp; Mktg SvcsCustomer Service Systems</v>
          </cell>
        </row>
        <row r="164">
          <cell r="X164" t="str">
            <v>[10200]  PECO Energy CompanyCustomer &amp; Mktg SvcsSalaries and Wages</v>
          </cell>
        </row>
        <row r="165">
          <cell r="X165" t="str">
            <v>[10200]  PECO Energy CompanyCustomer &amp; Mktg SvcsTravel, Entertainment &amp; Reimb</v>
          </cell>
        </row>
        <row r="166">
          <cell r="X166" t="str">
            <v>[10200]  PECO Energy CompanyCustomer &amp; Mktg SvcsContracting</v>
          </cell>
        </row>
        <row r="167">
          <cell r="X167" t="str">
            <v>[10200]  PECO Energy CompanyCustomer &amp; Mktg SvcsEDSS</v>
          </cell>
        </row>
        <row r="168">
          <cell r="X168" t="str">
            <v>[10200]  PECO Energy CompanyCustomer &amp; Mktg SvcsBusiness Services</v>
          </cell>
        </row>
        <row r="169">
          <cell r="X169" t="str">
            <v>[10200]  PECO Energy CompanyCustomer &amp; Mktg SvcsPension and Benefits</v>
          </cell>
        </row>
        <row r="170">
          <cell r="X170" t="str">
            <v>[10200]  PECO Energy CompanyCustomer &amp; Mktg SvcsMaterials and Supplies</v>
          </cell>
        </row>
        <row r="171">
          <cell r="X171" t="str">
            <v>[10200]  PECO Energy CompanyCustomer &amp; Mktg SvcsTravel, Entertainment &amp; Reimb</v>
          </cell>
        </row>
        <row r="172">
          <cell r="X172" t="str">
            <v>[10200]  PECO Energy CompanyCustomer &amp; Mktg SvcsOther Operating Expenses</v>
          </cell>
        </row>
        <row r="173">
          <cell r="X173" t="str">
            <v>[10200]  PECO Energy CompanyCustomer &amp; Mktg SvcsTravel, Entertainment &amp; Reimb</v>
          </cell>
        </row>
        <row r="174">
          <cell r="X174" t="str">
            <v>[10200]  PECO Energy CompanyCustomer &amp; Mktg SvcsOther Operating Expenses</v>
          </cell>
        </row>
        <row r="175">
          <cell r="X175" t="str">
            <v>[10200]  PECO Energy CompanyCustomer &amp; Mktg SvcsOther Operating Expenses</v>
          </cell>
        </row>
        <row r="176">
          <cell r="X176" t="str">
            <v>[10200]  PECO Energy CompanyCustomer &amp; Mktg SvcsSalaries and Wages</v>
          </cell>
        </row>
        <row r="177">
          <cell r="X177" t="str">
            <v>[10200]  PECO Energy CompanyCustomer &amp; Mktg SvcsOvertime</v>
          </cell>
        </row>
        <row r="178">
          <cell r="X178" t="str">
            <v>[10200]  PECO Energy CompanyCustomer &amp; Mktg SvcsPension and Benefits</v>
          </cell>
        </row>
        <row r="179">
          <cell r="X179" t="str">
            <v>[10200]  PECO Energy CompanyCustomer &amp; Mktg SvcsAllow for Uncollectible Accts</v>
          </cell>
        </row>
        <row r="180">
          <cell r="X180" t="str">
            <v>[10200]  PECO Energy CompanyCustomer &amp; Mktg SvcsSalaries and Wages</v>
          </cell>
        </row>
        <row r="181">
          <cell r="X181" t="str">
            <v>[10200]  PECO Energy CompanyCustomer &amp; Mktg SvcsTravel, Entertainment &amp; Reimb</v>
          </cell>
        </row>
        <row r="182">
          <cell r="X182" t="str">
            <v>[10200]  PECO Energy CompanyCustomer &amp; Mktg SvcsContracting</v>
          </cell>
        </row>
        <row r="183">
          <cell r="X183" t="str">
            <v>[10200]  PECO Energy CompanyCustomer &amp; Mktg SvcsBusiness Services</v>
          </cell>
        </row>
        <row r="184">
          <cell r="X184" t="str">
            <v>[10200]  PECO Energy CompanyCustomer &amp; Mktg SvcsMaterials and Supplies</v>
          </cell>
        </row>
        <row r="185">
          <cell r="X185" t="str">
            <v>[10200]  PECO Energy CompanyCustomer &amp; Mktg SvcsTravel, Entertainment &amp; Reimb</v>
          </cell>
        </row>
        <row r="186">
          <cell r="X186" t="str">
            <v>[10200]  PECO Energy CompanyCustomer &amp; Mktg SvcsOther Operating Expenses</v>
          </cell>
        </row>
        <row r="187">
          <cell r="X187" t="str">
            <v>[10200]  PECO Energy CompanyCustomer &amp; Mktg SvcsTravel, Entertainment &amp; Reimb</v>
          </cell>
        </row>
        <row r="188">
          <cell r="X188" t="str">
            <v>[10200]  PECO Energy CompanyCustomer &amp; Mktg SvcsOther Operating Expenses</v>
          </cell>
        </row>
        <row r="189">
          <cell r="X189" t="str">
            <v>[10200]  PECO Energy CompanyCustomer &amp; Mktg SvcsOther Operating Expenses</v>
          </cell>
        </row>
        <row r="190">
          <cell r="X190" t="str">
            <v>[10200]  PECO Energy CompanyCustomer &amp; Mktg SvcsSalaries and Wages</v>
          </cell>
        </row>
        <row r="191">
          <cell r="X191" t="str">
            <v>[10200]  PECO Energy CompanyCustomer &amp; Mktg SvcsOvertime</v>
          </cell>
        </row>
        <row r="192">
          <cell r="X192" t="str">
            <v>[10200]  PECO Energy CompanyCustomer &amp; Mktg SvcsPension and Benefits</v>
          </cell>
        </row>
        <row r="193">
          <cell r="X193" t="str">
            <v>[10200]  PECO Energy CompanyCustomer &amp; Mktg SvcsTransportation</v>
          </cell>
        </row>
        <row r="194">
          <cell r="X194" t="str">
            <v>[10200]  PECO Energy CompanyCustomer &amp; Mktg SvcsContracting</v>
          </cell>
        </row>
        <row r="195">
          <cell r="X195" t="str">
            <v>[10200]  PECO Energy CompanyCustomer &amp; Mktg SvcsEDSS</v>
          </cell>
        </row>
        <row r="196">
          <cell r="X196" t="str">
            <v>[10200]  PECO Energy CompanyCustomer &amp; Mktg SvcsBusiness Services</v>
          </cell>
        </row>
        <row r="197">
          <cell r="X197" t="str">
            <v>[10200]  PECO Energy CompanyCustomer &amp; Mktg SvcsMaterials and Supplies</v>
          </cell>
        </row>
        <row r="198">
          <cell r="X198" t="str">
            <v>[10200]  PECO Energy CompanyCustomer &amp; Mktg SvcsTravel, Entertainment &amp; Reimb</v>
          </cell>
        </row>
        <row r="199">
          <cell r="X199" t="str">
            <v>[10200]  PECO Energy CompanyCustomer &amp; Mktg SvcsOther Operating Expenses</v>
          </cell>
        </row>
        <row r="200">
          <cell r="X200" t="str">
            <v>[10200]  PECO Energy CompanyCustomer &amp; Mktg SvcsTravel, Entertainment &amp; Reimb</v>
          </cell>
        </row>
        <row r="201">
          <cell r="X201" t="str">
            <v>[10200]  PECO Energy CompanyCustomer &amp; Mktg SvcsOther Operating Expenses</v>
          </cell>
        </row>
        <row r="202">
          <cell r="X202" t="str">
            <v>[10200]  PECO Energy CompanyCustomer &amp; Mktg SvcsOther Operating Expenses</v>
          </cell>
        </row>
        <row r="203">
          <cell r="X203" t="str">
            <v>[10200]  PECO Energy CompanyCustomer &amp; Mktg SvcsTransportation</v>
          </cell>
        </row>
        <row r="204">
          <cell r="X204" t="str">
            <v>EEDOFP - EEDEDSS</v>
          </cell>
        </row>
        <row r="205">
          <cell r="X205" t="str">
            <v>[10200]  PECO Energy CompanyGCASalaries and Wages</v>
          </cell>
        </row>
        <row r="206">
          <cell r="X206" t="str">
            <v>[10200]  PECO Energy CompanyGCATravel, Entertainment &amp; Reimb</v>
          </cell>
        </row>
        <row r="207">
          <cell r="X207" t="str">
            <v>[10200]  PECO Energy CompanyGCAContracting</v>
          </cell>
        </row>
        <row r="208">
          <cell r="X208" t="str">
            <v>[10200]  PECO Energy CompanyGCAEDSS</v>
          </cell>
        </row>
        <row r="209">
          <cell r="X209" t="str">
            <v>[10200]  PECO Energy CompanyGCABusiness Services</v>
          </cell>
        </row>
        <row r="210">
          <cell r="X210" t="str">
            <v>[10200]  PECO Energy CompanyGCAPension and Benefits</v>
          </cell>
        </row>
        <row r="211">
          <cell r="X211" t="str">
            <v>[10200]  PECO Energy CompanyGCAMaterials and Supplies</v>
          </cell>
        </row>
        <row r="212">
          <cell r="X212" t="str">
            <v>[10200]  PECO Energy CompanyGCATravel, Entertainment &amp; Reimb</v>
          </cell>
        </row>
        <row r="213">
          <cell r="X213" t="str">
            <v>[10200]  PECO Energy CompanyGCAOther Operating Expenses</v>
          </cell>
        </row>
        <row r="214">
          <cell r="X214" t="str">
            <v>[10200]  PECO Energy CompanyGCATravel, Entertainment &amp; Reimb</v>
          </cell>
        </row>
        <row r="215">
          <cell r="X215" t="str">
            <v>[10200]  PECO Energy CompanyGCAOther Operating Expenses</v>
          </cell>
        </row>
        <row r="216">
          <cell r="X216" t="str">
            <v>[10200]  PECO Energy CompanyGCAOther Operating Expenses</v>
          </cell>
        </row>
        <row r="217">
          <cell r="X217" t="str">
            <v>[10200]  PECO Energy CompanyGCASalaries and Wages</v>
          </cell>
        </row>
        <row r="218">
          <cell r="X218" t="str">
            <v>[10200]  PECO Energy CompanyGCAOvertime</v>
          </cell>
        </row>
        <row r="219">
          <cell r="X219" t="str">
            <v>[10200]  PECO Energy CompanyGCAPension and Benefits</v>
          </cell>
        </row>
        <row r="220">
          <cell r="X220" t="str">
            <v>[10200]  PECO Energy CompanyGCATransportation</v>
          </cell>
        </row>
        <row r="221">
          <cell r="X221" t="str">
            <v>[10200]  PECO Energy CompanyGCAContracting</v>
          </cell>
        </row>
        <row r="222">
          <cell r="X222" t="str">
            <v>[10200]  PECO Energy CompanyGCABusiness Services</v>
          </cell>
        </row>
        <row r="223">
          <cell r="X223" t="str">
            <v>[10200]  PECO Energy CompanyGCAOther Operating Expenses</v>
          </cell>
        </row>
        <row r="224">
          <cell r="X224" t="str">
            <v>[10200]  PECO Energy CompanyGCATravel, Entertainment &amp; Reimb</v>
          </cell>
        </row>
        <row r="225">
          <cell r="X225" t="str">
            <v>[10200]  PECO Energy CompanyGCAContracting</v>
          </cell>
        </row>
        <row r="226">
          <cell r="X226" t="str">
            <v>[10200]  PECO Energy CompanyGCAOther Operating Expenses</v>
          </cell>
        </row>
        <row r="227">
          <cell r="X227" t="str">
            <v>[10200]  PECO Energy CompanyGCAOther Operating Expenses</v>
          </cell>
        </row>
        <row r="228">
          <cell r="X228" t="str">
            <v>[10200]  PECO Energy CompanyGCAOther Operating Expenses</v>
          </cell>
        </row>
        <row r="229">
          <cell r="X229" t="str">
            <v>[10200]  PECO Energy CompanyGCASalaries and Wages</v>
          </cell>
        </row>
        <row r="230">
          <cell r="X230" t="str">
            <v>[10200]  PECO Energy CompanyGCAContracting</v>
          </cell>
        </row>
        <row r="231">
          <cell r="X231" t="str">
            <v>[10200]  PECO Energy CompanyGCAEDSS</v>
          </cell>
        </row>
        <row r="232">
          <cell r="X232" t="str">
            <v>[10200]  PECO Energy CompanyGCABusiness Services</v>
          </cell>
        </row>
        <row r="233">
          <cell r="X233" t="str">
            <v>[10200]  PECO Energy CompanyGCAMaterials and Supplies</v>
          </cell>
        </row>
        <row r="234">
          <cell r="X234" t="str">
            <v>[10200]  PECO Energy CompanyGCATravel, Entertainment &amp; Reimb</v>
          </cell>
        </row>
        <row r="235">
          <cell r="X235" t="str">
            <v>[10200]  PECO Energy CompanyGCAOther Operating Expenses</v>
          </cell>
        </row>
        <row r="236">
          <cell r="X236" t="str">
            <v>[10200]  PECO Energy CompanyGCATravel, Entertainment &amp; Reimb</v>
          </cell>
        </row>
        <row r="237">
          <cell r="X237" t="str">
            <v>[10200]  PECO Energy CompanyGCAOther Operating Expenses</v>
          </cell>
        </row>
        <row r="238">
          <cell r="X238" t="str">
            <v>[10200]  PECO Energy CompanyGCAOther Operating Expenses</v>
          </cell>
        </row>
        <row r="239">
          <cell r="X239" t="str">
            <v>[10200]  PECO Energy CompanyGCAOvertime</v>
          </cell>
        </row>
        <row r="240">
          <cell r="X240" t="str">
            <v>[10200]  PECO Energy CompanyGCAPension and Benefits</v>
          </cell>
        </row>
        <row r="241">
          <cell r="X241" t="str">
            <v>[10200]  PECO Energy CompanyGCAPension and Benefits</v>
          </cell>
        </row>
        <row r="242">
          <cell r="X242" t="str">
            <v>[10200]  PECO Energy CompanyGCASalaries and Wages</v>
          </cell>
        </row>
        <row r="243">
          <cell r="X243" t="str">
            <v>[10200]  PECO Energy CompanyGCAEDSS</v>
          </cell>
        </row>
        <row r="244">
          <cell r="X244" t="str">
            <v>[10200]  PECO Energy CompanyGCABusiness Services</v>
          </cell>
        </row>
        <row r="245">
          <cell r="X245" t="str">
            <v>[10200]  PECO Energy CompanyGCAOther Operating Expenses</v>
          </cell>
        </row>
        <row r="246">
          <cell r="X246" t="str">
            <v>[10200]  PECO Energy CompanyGCAOvertime</v>
          </cell>
        </row>
        <row r="247">
          <cell r="X247" t="str">
            <v>[10200]  PECO Energy CompanyGCAPension and Benefits</v>
          </cell>
        </row>
        <row r="248">
          <cell r="X248" t="str">
            <v>[10200]  PECO Energy CompanyGCAPension and Benefits</v>
          </cell>
        </row>
        <row r="249">
          <cell r="X249" t="str">
            <v>[10200]  PECO Energy CompanyOFPSalaries and Wages</v>
          </cell>
        </row>
        <row r="250">
          <cell r="X250" t="str">
            <v>[10200]  PECO Energy CompanyOFPTravel, Entertainment &amp; Reimb</v>
          </cell>
        </row>
        <row r="251">
          <cell r="X251" t="str">
            <v>[10200]  PECO Energy CompanyOFPContracting</v>
          </cell>
        </row>
        <row r="252">
          <cell r="X252" t="str">
            <v>[10200]  PECO Energy CompanyOFPBusiness Services</v>
          </cell>
        </row>
        <row r="253">
          <cell r="X253" t="str">
            <v>[10200]  PECO Energy CompanyOFPMaterials and Supplies</v>
          </cell>
        </row>
        <row r="254">
          <cell r="X254" t="str">
            <v>[10200]  PECO Energy CompanyOFPTravel, Entertainment &amp; Reimb</v>
          </cell>
        </row>
        <row r="255">
          <cell r="X255" t="str">
            <v>[10200]  PECO Energy CompanyOFPOther Operating Expenses</v>
          </cell>
        </row>
        <row r="256">
          <cell r="X256" t="str">
            <v>[10200]  PECO Energy CompanyOFPTravel, Entertainment &amp; Reimb</v>
          </cell>
        </row>
        <row r="257">
          <cell r="X257" t="str">
            <v>[10200]  PECO Energy CompanyOFPOther Operating Expenses</v>
          </cell>
        </row>
        <row r="258">
          <cell r="X258" t="str">
            <v>[10200]  PECO Energy CompanyOFPOther Operating Expenses</v>
          </cell>
        </row>
        <row r="259">
          <cell r="X259" t="str">
            <v>[10200]  PECO Energy CompanyOFPSalaries and Wages</v>
          </cell>
        </row>
        <row r="260">
          <cell r="X260" t="str">
            <v>[10200]  PECO Energy CompanyOFPOvertime</v>
          </cell>
        </row>
        <row r="261">
          <cell r="X261" t="str">
            <v>[10200]  PECO Energy CompanyOFPPension and Benefits</v>
          </cell>
        </row>
        <row r="262">
          <cell r="X262" t="str">
            <v>[10200]  PECO Energy CompanyOFPTransportation</v>
          </cell>
        </row>
        <row r="263">
          <cell r="X263" t="str">
            <v>[10200]  PECO Energy CompanyOFPSalaries and Wages</v>
          </cell>
        </row>
        <row r="264">
          <cell r="X264" t="str">
            <v>[10200]  PECO Energy CompanyOFPTravel, Entertainment &amp; Reimb</v>
          </cell>
        </row>
        <row r="265">
          <cell r="X265" t="str">
            <v>[10200]  PECO Energy CompanyOFPContracting</v>
          </cell>
        </row>
        <row r="266">
          <cell r="X266" t="str">
            <v>[10200]  PECO Energy CompanyOFPEDSS</v>
          </cell>
        </row>
        <row r="267">
          <cell r="X267" t="str">
            <v>[10200]  PECO Energy CompanyOFPBusiness Services</v>
          </cell>
        </row>
        <row r="268">
          <cell r="X268" t="str">
            <v>[10200]  PECO Energy CompanyOFPMaterials and Supplies</v>
          </cell>
        </row>
        <row r="269">
          <cell r="X269" t="str">
            <v>[10200]  PECO Energy CompanyOFPTravel, Entertainment &amp; Reimb</v>
          </cell>
        </row>
        <row r="270">
          <cell r="X270" t="str">
            <v>[10200]  PECO Energy CompanyOFPOther Operating Expenses</v>
          </cell>
        </row>
        <row r="271">
          <cell r="X271" t="str">
            <v>[10200]  PECO Energy CompanyOFPTravel, Entertainment &amp; Reimb</v>
          </cell>
        </row>
        <row r="272">
          <cell r="X272" t="str">
            <v>[10200]  PECO Energy CompanyOFPOther Operating Expenses</v>
          </cell>
        </row>
        <row r="273">
          <cell r="X273" t="str">
            <v>[10200]  PECO Energy CompanyOFPOther Operating Expenses</v>
          </cell>
        </row>
        <row r="274">
          <cell r="X274" t="str">
            <v>[10200]  PECO Energy CompanyOFPSalaries and Wages</v>
          </cell>
        </row>
        <row r="275">
          <cell r="X275" t="str">
            <v>[10200]  PECO Energy CompanyOFPOvertime</v>
          </cell>
        </row>
        <row r="276">
          <cell r="X276" t="str">
            <v>[10200]  PECO Energy CompanyOFPPension and Benefits</v>
          </cell>
        </row>
        <row r="277">
          <cell r="X277" t="str">
            <v>[10200]  PECO Energy CompanyOFPTransportation</v>
          </cell>
        </row>
        <row r="278">
          <cell r="X278" t="str">
            <v>[10200]  PECO Energy CompanyOFPSalaries and Wages</v>
          </cell>
        </row>
        <row r="279">
          <cell r="X279" t="str">
            <v>[10200]  PECO Energy CompanyOFPTravel, Entertainment &amp; Reimb</v>
          </cell>
        </row>
        <row r="280">
          <cell r="X280" t="str">
            <v>[10200]  PECO Energy CompanyOFPContracting</v>
          </cell>
        </row>
        <row r="281">
          <cell r="X281" t="str">
            <v>[10200]  PECO Energy CompanyOFPEDSS</v>
          </cell>
        </row>
        <row r="282">
          <cell r="X282" t="str">
            <v>[10200]  PECO Energy CompanyOFPBusiness Services</v>
          </cell>
        </row>
        <row r="283">
          <cell r="X283" t="str">
            <v>[10200]  PECO Energy CompanyOFPTravel, Entertainment &amp; Reimb</v>
          </cell>
        </row>
        <row r="284">
          <cell r="X284" t="str">
            <v>[10200]  PECO Energy CompanyOFPOther Operating Expenses</v>
          </cell>
        </row>
        <row r="285">
          <cell r="X285" t="str">
            <v>[10200]  PECO Energy CompanyOFPTravel, Entertainment &amp; Reimb</v>
          </cell>
        </row>
        <row r="286">
          <cell r="X286" t="str">
            <v>[10200]  PECO Energy CompanyOFPOther Operating Expenses</v>
          </cell>
        </row>
        <row r="287">
          <cell r="X287" t="str">
            <v>[10200]  PECO Energy CompanyOFPOther Operating Expenses</v>
          </cell>
        </row>
        <row r="288">
          <cell r="X288" t="str">
            <v>[10200]  PECO Energy CompanyOFPOvertime</v>
          </cell>
        </row>
        <row r="289">
          <cell r="X289" t="str">
            <v>[10200]  PECO Energy CompanyOFPPension and Benefits</v>
          </cell>
        </row>
        <row r="290">
          <cell r="X290" t="str">
            <v>[10200]  PECO Energy CompanyOFPAllow for Uncollectible Accts</v>
          </cell>
        </row>
        <row r="291">
          <cell r="X291" t="str">
            <v>[10200]  PECO Energy CompanyOFPSalaries and Wages</v>
          </cell>
        </row>
        <row r="292">
          <cell r="X292" t="str">
            <v>[10200]  PECO Energy CompanyOFPTravel, Entertainment &amp; Reimb</v>
          </cell>
        </row>
        <row r="293">
          <cell r="X293" t="str">
            <v>[10200]  PECO Energy CompanyOFPContracting</v>
          </cell>
        </row>
        <row r="294">
          <cell r="X294" t="str">
            <v>[10200]  PECO Energy CompanyOFPBusiness Services</v>
          </cell>
        </row>
        <row r="295">
          <cell r="X295" t="str">
            <v>[10200]  PECO Energy CompanyOFPMaterials and Supplies</v>
          </cell>
        </row>
        <row r="296">
          <cell r="X296" t="str">
            <v>[10200]  PECO Energy CompanyOFPTravel, Entertainment &amp; Reimb</v>
          </cell>
        </row>
        <row r="297">
          <cell r="X297" t="str">
            <v>[10200]  PECO Energy CompanyOFPOther Operating Expenses</v>
          </cell>
        </row>
        <row r="298">
          <cell r="X298" t="str">
            <v>[10200]  PECO Energy CompanyOFPOther Operating Expenses</v>
          </cell>
        </row>
        <row r="299">
          <cell r="X299" t="str">
            <v>[10200]  PECO Energy CompanyOFPOther Operating Expenses</v>
          </cell>
        </row>
        <row r="300">
          <cell r="X300" t="str">
            <v>[10200]  PECO Energy CompanyOFPSalaries and Wages</v>
          </cell>
        </row>
        <row r="301">
          <cell r="X301" t="str">
            <v>[10200]  PECO Energy CompanyOFPOvertime</v>
          </cell>
        </row>
        <row r="302">
          <cell r="X302" t="str">
            <v>[10200]  PECO Energy CompanyOFPPension and Benefits</v>
          </cell>
        </row>
        <row r="303">
          <cell r="X303" t="str">
            <v>[10200]  PECO Energy CompanyOFPTransportation</v>
          </cell>
        </row>
        <row r="304">
          <cell r="X304" t="str">
            <v>[10200]  PECO Energy CompanyOFPAllow for Uncollectible Accts</v>
          </cell>
        </row>
        <row r="305">
          <cell r="X305" t="str">
            <v>[10200]  PECO Energy CompanyOFPSalaries and Wages</v>
          </cell>
        </row>
        <row r="306">
          <cell r="X306" t="str">
            <v>[10200]  PECO Energy CompanyOFPTravel, Entertainment &amp; Reimb</v>
          </cell>
        </row>
        <row r="307">
          <cell r="X307" t="str">
            <v>[10200]  PECO Energy CompanyOFPContracting</v>
          </cell>
        </row>
        <row r="308">
          <cell r="X308" t="str">
            <v>[10200]  PECO Energy CompanyOFPEDSS</v>
          </cell>
        </row>
        <row r="309">
          <cell r="X309" t="str">
            <v>[10200]  PECO Energy CompanyOFPBusiness Services</v>
          </cell>
        </row>
        <row r="310">
          <cell r="X310" t="str">
            <v>[10200]  PECO Energy CompanyOFPInterco Operating Costs</v>
          </cell>
        </row>
        <row r="311">
          <cell r="X311" t="str">
            <v>[10200]  PECO Energy CompanyOFPMaterials and Supplies</v>
          </cell>
        </row>
        <row r="312">
          <cell r="X312" t="str">
            <v>[10200]  PECO Energy CompanyOFPTravel, Entertainment &amp; Reimb</v>
          </cell>
        </row>
        <row r="313">
          <cell r="X313" t="str">
            <v>[10200]  PECO Energy CompanyOFPOther Operating Expenses</v>
          </cell>
        </row>
        <row r="314">
          <cell r="X314" t="str">
            <v>[10200]  PECO Energy CompanyOFPTravel, Entertainment &amp; Reimb</v>
          </cell>
        </row>
        <row r="315">
          <cell r="X315" t="str">
            <v>[10200]  PECO Energy CompanyOFPOther Operating Expenses</v>
          </cell>
        </row>
        <row r="316">
          <cell r="X316" t="str">
            <v>[10200]  PECO Energy CompanyOFPOther Operating Expenses</v>
          </cell>
        </row>
        <row r="317">
          <cell r="X317" t="str">
            <v>[10200]  PECO Energy CompanyOFPSalaries and Wages</v>
          </cell>
        </row>
        <row r="318">
          <cell r="X318" t="str">
            <v>[10200]  PECO Energy CompanyOFPOvertime</v>
          </cell>
        </row>
        <row r="319">
          <cell r="X319" t="str">
            <v>[10200]  PECO Energy CompanyOFPPension and Benefits</v>
          </cell>
        </row>
        <row r="320">
          <cell r="X320" t="str">
            <v>[10200]  PECO Energy CompanyOFPTransportation</v>
          </cell>
        </row>
        <row r="321">
          <cell r="X321" t="str">
            <v>[10200]  PECO Energy CompanyOFPSalaries and Wages</v>
          </cell>
        </row>
        <row r="322">
          <cell r="X322" t="str">
            <v>[10200]  PECO Energy CompanyOFPTravel, Entertainment &amp; Reimb</v>
          </cell>
        </row>
        <row r="323">
          <cell r="X323" t="str">
            <v>[10200]  PECO Energy CompanyOFPContracting</v>
          </cell>
        </row>
        <row r="324">
          <cell r="X324" t="str">
            <v>[10200]  PECO Energy CompanyOFPBusiness Services</v>
          </cell>
        </row>
        <row r="325">
          <cell r="X325" t="str">
            <v>[10200]  PECO Energy CompanyOFPMaterials and Supplies</v>
          </cell>
        </row>
        <row r="326">
          <cell r="X326" t="str">
            <v>[10200]  PECO Energy CompanyOFPTravel, Entertainment &amp; Reimb</v>
          </cell>
        </row>
        <row r="327">
          <cell r="X327" t="str">
            <v>[10200]  PECO Energy CompanyOFPOther Operating Expenses</v>
          </cell>
        </row>
        <row r="328">
          <cell r="X328" t="str">
            <v>[10200]  PECO Energy CompanyOFPTravel, Entertainment &amp; Reimb</v>
          </cell>
        </row>
        <row r="329">
          <cell r="X329" t="str">
            <v>[10200]  PECO Energy CompanyOFPOther Operating Expenses</v>
          </cell>
        </row>
        <row r="330">
          <cell r="X330" t="str">
            <v>[10200]  PECO Energy CompanyOFPOther Operating Expenses</v>
          </cell>
        </row>
        <row r="331">
          <cell r="X331" t="str">
            <v>[10200]  PECO Energy CompanyOFPSalaries and Wages</v>
          </cell>
        </row>
        <row r="332">
          <cell r="X332" t="str">
            <v>[10200]  PECO Energy CompanyOFPOvertime</v>
          </cell>
        </row>
        <row r="333">
          <cell r="X333" t="str">
            <v>[10200]  PECO Energy CompanyOFPPension and Benefits</v>
          </cell>
        </row>
        <row r="334">
          <cell r="X334" t="str">
            <v>[10200]  PECO Energy CompanyOFPTransportation</v>
          </cell>
        </row>
        <row r="335">
          <cell r="X335" t="str">
            <v>[10200]  PECO Energy CompanyOperationsEDSS</v>
          </cell>
        </row>
        <row r="336">
          <cell r="X336" t="str">
            <v>[10200]  PECO Energy CompanyOperationsBusiness Services</v>
          </cell>
        </row>
        <row r="337">
          <cell r="X337" t="str">
            <v>[10200]  PECO Energy CompanyOperationsTravel, Entertainment &amp; Reimb</v>
          </cell>
        </row>
        <row r="338">
          <cell r="X338" t="str">
            <v>[10200]  PECO Energy CompanyOperationsOther Operating Expenses</v>
          </cell>
        </row>
        <row r="339">
          <cell r="X339" t="str">
            <v>[10200]  PECO Energy CompanyOperationsOther Operating Expenses</v>
          </cell>
        </row>
        <row r="340">
          <cell r="X340" t="str">
            <v>[10200]  PECO Energy CompanyOperationsSalaries and Wages</v>
          </cell>
        </row>
        <row r="341">
          <cell r="X341" t="str">
            <v>[10200]  PECO Energy CompanyOperationsTravel, Entertainment &amp; Reimb</v>
          </cell>
        </row>
        <row r="342">
          <cell r="X342" t="str">
            <v>[10200]  PECO Energy CompanyOperationsContracting</v>
          </cell>
        </row>
        <row r="343">
          <cell r="X343" t="str">
            <v>[10200]  PECO Energy CompanyOperationsBusiness Services</v>
          </cell>
        </row>
        <row r="344">
          <cell r="X344" t="str">
            <v>[10200]  PECO Energy CompanyOperationsMaterials and Supplies</v>
          </cell>
        </row>
        <row r="345">
          <cell r="X345" t="str">
            <v>[10200]  PECO Energy CompanyOperationsTravel, Entertainment &amp; Reimb</v>
          </cell>
        </row>
        <row r="346">
          <cell r="X346" t="str">
            <v>[10200]  PECO Energy CompanyOperationsOther Operating Expenses</v>
          </cell>
        </row>
        <row r="347">
          <cell r="X347" t="str">
            <v>[10200]  PECO Energy CompanyOperationsTravel, Entertainment &amp; Reimb</v>
          </cell>
        </row>
        <row r="348">
          <cell r="X348" t="str">
            <v>[10200]  PECO Energy CompanyOperationsOther Operating Expenses</v>
          </cell>
        </row>
        <row r="349">
          <cell r="X349" t="str">
            <v>[10200]  PECO Energy CompanyOperationsOther Operating Expenses</v>
          </cell>
        </row>
        <row r="350">
          <cell r="X350" t="str">
            <v>[10200]  PECO Energy CompanyOperationsSalaries and Wages</v>
          </cell>
        </row>
        <row r="351">
          <cell r="X351" t="str">
            <v>[10200]  PECO Energy CompanyOperationsOvertime</v>
          </cell>
        </row>
        <row r="352">
          <cell r="X352" t="str">
            <v>[10200]  PECO Energy CompanyOperationsPension and Benefits</v>
          </cell>
        </row>
        <row r="353">
          <cell r="X353" t="str">
            <v>[10200]  PECO Energy CompanyOperationsTransportation</v>
          </cell>
        </row>
        <row r="354">
          <cell r="X354" t="str">
            <v>[10200]  PECO Energy CompanyOperationsSalaries and Wages</v>
          </cell>
        </row>
        <row r="355">
          <cell r="X355" t="str">
            <v>[10200]  PECO Energy CompanyOperationsTravel, Entertainment &amp; Reimb</v>
          </cell>
        </row>
        <row r="356">
          <cell r="X356" t="str">
            <v>[10200]  PECO Energy CompanyOperationsContracting</v>
          </cell>
        </row>
        <row r="357">
          <cell r="X357" t="str">
            <v>[10200]  PECO Energy CompanyOperationsBusiness Services</v>
          </cell>
        </row>
        <row r="358">
          <cell r="X358" t="str">
            <v>[10200]  PECO Energy CompanyOperationsInterco Operating Costs</v>
          </cell>
        </row>
        <row r="359">
          <cell r="X359" t="str">
            <v>[10200]  PECO Energy CompanyOperationsMaterials and Supplies</v>
          </cell>
        </row>
        <row r="360">
          <cell r="X360" t="str">
            <v>[10200]  PECO Energy CompanyOperationsTravel, Entertainment &amp; Reimb</v>
          </cell>
        </row>
        <row r="361">
          <cell r="X361" t="str">
            <v>[10200]  PECO Energy CompanyOperationsOther Operating Expenses</v>
          </cell>
        </row>
        <row r="362">
          <cell r="X362" t="str">
            <v>[10200]  PECO Energy CompanyOperationsTravel, Entertainment &amp; Reimb</v>
          </cell>
        </row>
        <row r="363">
          <cell r="X363" t="str">
            <v>[10200]  PECO Energy CompanyOperationsOther Operating Expenses</v>
          </cell>
        </row>
        <row r="364">
          <cell r="X364" t="str">
            <v>[10200]  PECO Energy CompanyOperationsOther Operating Expenses</v>
          </cell>
        </row>
        <row r="365">
          <cell r="X365" t="str">
            <v>[10200]  PECO Energy CompanyOperationsSalaries and Wages</v>
          </cell>
        </row>
        <row r="366">
          <cell r="X366" t="str">
            <v>[10200]  PECO Energy CompanyOperationsOvertime</v>
          </cell>
        </row>
        <row r="367">
          <cell r="X367" t="str">
            <v>[10200]  PECO Energy CompanyOperationsPension and Benefits</v>
          </cell>
        </row>
        <row r="368">
          <cell r="X368" t="str">
            <v>[10200]  PECO Energy CompanyOperationsTransportation</v>
          </cell>
        </row>
        <row r="369">
          <cell r="X369" t="str">
            <v>[10200]  PECO Energy CompanyOperationsSalaries and Wages</v>
          </cell>
        </row>
        <row r="370">
          <cell r="X370" t="str">
            <v>[10200]  PECO Energy CompanyOperationsTravel, Entertainment &amp; Reimb</v>
          </cell>
        </row>
        <row r="371">
          <cell r="X371" t="str">
            <v>[10200]  PECO Energy CompanyOperationsContracting</v>
          </cell>
        </row>
        <row r="372">
          <cell r="X372" t="str">
            <v>[10200]  PECO Energy CompanyOperationsBusiness Services</v>
          </cell>
        </row>
        <row r="373">
          <cell r="X373" t="str">
            <v>[10200]  PECO Energy CompanyOperationsMaterials and Supplies</v>
          </cell>
        </row>
        <row r="374">
          <cell r="X374" t="str">
            <v>[10200]  PECO Energy CompanyOperationsTravel, Entertainment &amp; Reimb</v>
          </cell>
        </row>
        <row r="375">
          <cell r="X375" t="str">
            <v>[10200]  PECO Energy CompanyOperationsOther Operating Expenses</v>
          </cell>
        </row>
        <row r="376">
          <cell r="X376" t="str">
            <v>[10200]  PECO Energy CompanyOperationsTravel, Entertainment &amp; Reimb</v>
          </cell>
        </row>
        <row r="377">
          <cell r="X377" t="str">
            <v>[10200]  PECO Energy CompanyOperationsOther Operating Expenses</v>
          </cell>
        </row>
        <row r="378">
          <cell r="X378" t="str">
            <v>[10200]  PECO Energy CompanyOperationsOther Operating Expenses</v>
          </cell>
        </row>
        <row r="379">
          <cell r="X379" t="str">
            <v>[10200]  PECO Energy CompanyOperationsSalaries and Wages</v>
          </cell>
        </row>
        <row r="380">
          <cell r="X380" t="str">
            <v>[10200]  PECO Energy CompanyOperationsOvertime</v>
          </cell>
        </row>
        <row r="381">
          <cell r="X381" t="str">
            <v>[10200]  PECO Energy CompanyOperationsPension and Benefits</v>
          </cell>
        </row>
        <row r="382">
          <cell r="X382" t="str">
            <v>[10200]  PECO Energy CompanyOperationsTransportation</v>
          </cell>
        </row>
        <row r="383">
          <cell r="X383" t="str">
            <v>[10200]  PECO Energy CompanyOperationsSalaries and Wages</v>
          </cell>
        </row>
        <row r="384">
          <cell r="X384" t="str">
            <v>[10200]  PECO Energy CompanyOperationsTravel, Entertainment &amp; Reimb</v>
          </cell>
        </row>
        <row r="385">
          <cell r="X385" t="str">
            <v>[10200]  PECO Energy CompanyOperationsContracting</v>
          </cell>
        </row>
        <row r="386">
          <cell r="X386" t="str">
            <v>[10200]  PECO Energy CompanyOperationsBusiness Services</v>
          </cell>
        </row>
        <row r="387">
          <cell r="X387" t="str">
            <v>[10200]  PECO Energy CompanyOperationsMaterials and Supplies</v>
          </cell>
        </row>
        <row r="388">
          <cell r="X388" t="str">
            <v>[10200]  PECO Energy CompanyOperationsTravel, Entertainment &amp; Reimb</v>
          </cell>
        </row>
        <row r="389">
          <cell r="X389" t="str">
            <v>[10200]  PECO Energy CompanyOperationsOther Operating Expenses</v>
          </cell>
        </row>
        <row r="390">
          <cell r="X390" t="str">
            <v>[10200]  PECO Energy CompanyOperationsTravel, Entertainment &amp; Reimb</v>
          </cell>
        </row>
        <row r="391">
          <cell r="X391" t="str">
            <v>[10200]  PECO Energy CompanyOperationsOther Operating Expenses</v>
          </cell>
        </row>
        <row r="392">
          <cell r="X392" t="str">
            <v>[10200]  PECO Energy CompanyOperationsOther Operating Expenses</v>
          </cell>
        </row>
        <row r="393">
          <cell r="X393" t="str">
            <v>[10200]  PECO Energy CompanyOperationsSalaries and Wages</v>
          </cell>
        </row>
        <row r="394">
          <cell r="X394" t="str">
            <v>[10200]  PECO Energy CompanyOperationsOvertime</v>
          </cell>
        </row>
        <row r="395">
          <cell r="X395" t="str">
            <v>[10200]  PECO Energy CompanyOperationsPension and Benefits</v>
          </cell>
        </row>
        <row r="396">
          <cell r="X396" t="str">
            <v>[10200]  PECO Energy CompanyOperationsTransportation</v>
          </cell>
        </row>
        <row r="397">
          <cell r="X397" t="str">
            <v>[10200]  PECO Energy CompanyOperationsSalaries and Wages</v>
          </cell>
        </row>
        <row r="398">
          <cell r="X398" t="str">
            <v>[10200]  PECO Energy CompanyOperationsTravel, Entertainment &amp; Reimb</v>
          </cell>
        </row>
        <row r="399">
          <cell r="X399" t="str">
            <v>[10200]  PECO Energy CompanyOperationsContracting</v>
          </cell>
        </row>
        <row r="400">
          <cell r="X400" t="str">
            <v>[10200]  PECO Energy CompanyOperationsBusiness Services</v>
          </cell>
        </row>
        <row r="401">
          <cell r="X401" t="str">
            <v>[10200]  PECO Energy CompanyOperationsMaterials and Supplies</v>
          </cell>
        </row>
        <row r="402">
          <cell r="X402" t="str">
            <v>[10200]  PECO Energy CompanyOperationsTravel, Entertainment &amp; Reimb</v>
          </cell>
        </row>
        <row r="403">
          <cell r="X403" t="str">
            <v>[10200]  PECO Energy CompanyOperationsOther Operating Expenses</v>
          </cell>
        </row>
        <row r="404">
          <cell r="X404" t="str">
            <v>[10200]  PECO Energy CompanyOperationsTravel, Entertainment &amp; Reimb</v>
          </cell>
        </row>
        <row r="405">
          <cell r="X405" t="str">
            <v>[10200]  PECO Energy CompanyOperationsOther Operating Expenses</v>
          </cell>
        </row>
        <row r="406">
          <cell r="X406" t="str">
            <v>[10200]  PECO Energy CompanyOperationsOther Operating Expenses</v>
          </cell>
        </row>
        <row r="407">
          <cell r="X407" t="str">
            <v>[10200]  PECO Energy CompanyOperationsOvertime</v>
          </cell>
        </row>
        <row r="408">
          <cell r="X408" t="str">
            <v>[10200]  PECO Energy CompanyOperationsPension and Benefits</v>
          </cell>
        </row>
        <row r="409">
          <cell r="X409" t="str">
            <v>[10200]  PECO Energy CompanyOperationsTransportation</v>
          </cell>
        </row>
        <row r="410">
          <cell r="X410" t="str">
            <v>[10200]  PECO Energy CompanyOperationsSalaries and Wages</v>
          </cell>
        </row>
        <row r="411">
          <cell r="X411" t="str">
            <v>[10200]  PECO Energy CompanyOperationsTravel, Entertainment &amp; Reimb</v>
          </cell>
        </row>
        <row r="412">
          <cell r="X412" t="str">
            <v>[10200]  PECO Energy CompanyOperationsContracting</v>
          </cell>
        </row>
        <row r="413">
          <cell r="X413" t="str">
            <v>[10200]  PECO Energy CompanyOperationsBusiness Services</v>
          </cell>
        </row>
        <row r="414">
          <cell r="X414" t="str">
            <v>[10200]  PECO Energy CompanyOperationsMaterials and Supplies</v>
          </cell>
        </row>
        <row r="415">
          <cell r="X415" t="str">
            <v>[10200]  PECO Energy CompanyOperationsTravel, Entertainment &amp; Reimb</v>
          </cell>
        </row>
        <row r="416">
          <cell r="X416" t="str">
            <v>[10200]  PECO Energy CompanyOperationsOther Operating Expenses</v>
          </cell>
        </row>
        <row r="417">
          <cell r="X417" t="str">
            <v>[10200]  PECO Energy CompanyOperationsTravel, Entertainment &amp; Reimb</v>
          </cell>
        </row>
        <row r="418">
          <cell r="X418" t="str">
            <v>[10200]  PECO Energy CompanyOperationsOther Operating Expenses</v>
          </cell>
        </row>
        <row r="419">
          <cell r="X419" t="str">
            <v>[10200]  PECO Energy CompanyOperationsOther Operating Expenses</v>
          </cell>
        </row>
        <row r="420">
          <cell r="X420" t="str">
            <v>[10200]  PECO Energy CompanyOperationsSalaries and Wages</v>
          </cell>
        </row>
        <row r="421">
          <cell r="X421" t="str">
            <v>[10200]  PECO Energy CompanyOperationsOvertime</v>
          </cell>
        </row>
        <row r="422">
          <cell r="X422" t="str">
            <v>[10200]  PECO Energy CompanyOperationsPension and Benefits</v>
          </cell>
        </row>
        <row r="423">
          <cell r="X423" t="str">
            <v>[10200]  PECO Energy CompanyOperationsPension and Benefits</v>
          </cell>
        </row>
        <row r="424">
          <cell r="X424" t="str">
            <v>[10200]  PECO Energy CompanyOperationsTransportation</v>
          </cell>
        </row>
        <row r="425">
          <cell r="X425" t="str">
            <v>[10200]  PECO Energy CompanyOperationsSalaries and Wages</v>
          </cell>
        </row>
        <row r="426">
          <cell r="X426" t="str">
            <v>[10200]  PECO Energy CompanyOperationsTravel, Entertainment &amp; Reimb</v>
          </cell>
        </row>
        <row r="427">
          <cell r="X427" t="str">
            <v>[10200]  PECO Energy CompanyOperationsContracting</v>
          </cell>
        </row>
        <row r="428">
          <cell r="X428" t="str">
            <v>[10200]  PECO Energy CompanyOperationsBusiness Services</v>
          </cell>
        </row>
        <row r="429">
          <cell r="X429" t="str">
            <v>[10200]  PECO Energy CompanyOperationsMaterials and Supplies</v>
          </cell>
        </row>
        <row r="430">
          <cell r="X430" t="str">
            <v>[10200]  PECO Energy CompanyOperationsTravel, Entertainment &amp; Reimb</v>
          </cell>
        </row>
        <row r="431">
          <cell r="X431" t="str">
            <v>[10200]  PECO Energy CompanyOperationsOther Operating Expenses</v>
          </cell>
        </row>
        <row r="432">
          <cell r="X432" t="str">
            <v>[10200]  PECO Energy CompanyOperationsTravel, Entertainment &amp; Reimb</v>
          </cell>
        </row>
        <row r="433">
          <cell r="X433" t="str">
            <v>[10200]  PECO Energy CompanyOperationsOther Operating Expenses</v>
          </cell>
        </row>
        <row r="434">
          <cell r="X434" t="str">
            <v>[10200]  PECO Energy CompanyOperationsOther Operating Expenses</v>
          </cell>
        </row>
        <row r="435">
          <cell r="X435" t="str">
            <v>[10200]  PECO Energy CompanyOperationsSalaries and Wages</v>
          </cell>
        </row>
        <row r="436">
          <cell r="X436" t="str">
            <v>[10200]  PECO Energy CompanyOperationsOvertime</v>
          </cell>
        </row>
        <row r="437">
          <cell r="X437" t="str">
            <v>[10200]  PECO Energy CompanyOperationsPension and Benefits</v>
          </cell>
        </row>
        <row r="438">
          <cell r="X438" t="str">
            <v>[10200]  PECO Energy CompanyOperationsTransportation</v>
          </cell>
        </row>
        <row r="439">
          <cell r="X439" t="str">
            <v>[10200]  PECO Energy CompanyProject FundOther Operating Expenses</v>
          </cell>
        </row>
        <row r="440">
          <cell r="X440" t="str">
            <v>[10200]  PECO Energy CompanyStorm FundTravel, Entertainment &amp; Reimb</v>
          </cell>
        </row>
        <row r="441">
          <cell r="X441" t="str">
            <v>[10200]  PECO Energy CompanyStorm FundContracting</v>
          </cell>
        </row>
        <row r="442">
          <cell r="X442" t="str">
            <v>[10200]  PECO Energy CompanyStorm FundMaterials and Supplies</v>
          </cell>
        </row>
        <row r="443">
          <cell r="X443" t="str">
            <v>[10200]  PECO Energy CompanyStorm FundTravel, Entertainment &amp; Reimb</v>
          </cell>
        </row>
        <row r="444">
          <cell r="X444" t="str">
            <v>[10200]  PECO Energy CompanyStorm FundOther Operating Expenses</v>
          </cell>
        </row>
        <row r="445">
          <cell r="X445" t="str">
            <v>[10200]  PECO Energy CompanyStorm FundTravel, Entertainment &amp; Reimb</v>
          </cell>
        </row>
        <row r="446">
          <cell r="X446" t="str">
            <v>[10200]  PECO Energy CompanyStorm FundOther Operating Expenses</v>
          </cell>
        </row>
        <row r="447">
          <cell r="X447" t="str">
            <v>[10200]  PECO Energy CompanyStorm FundOther Operating Expenses</v>
          </cell>
        </row>
        <row r="448">
          <cell r="X448" t="str">
            <v>[10200]  PECO Energy CompanyStorm FundOvertime</v>
          </cell>
        </row>
        <row r="449">
          <cell r="X449" t="str">
            <v>[10200]  PECO Energy CompanyStorm FundTransportation</v>
          </cell>
        </row>
        <row r="450">
          <cell r="X450" t="str">
            <v>[10200]  PECO Energy CompanySupport ServicesEDSS</v>
          </cell>
        </row>
        <row r="451">
          <cell r="X451" t="str">
            <v>[10200]  PECO Energy CompanyTechnical ServicesContracting</v>
          </cell>
        </row>
        <row r="452">
          <cell r="X452" t="str">
            <v>[10200]  PECO Energy CompanyTechnical ServicesTravel, Entertainment &amp; Reimb</v>
          </cell>
        </row>
        <row r="453">
          <cell r="X453" t="str">
            <v>[10200]  PECO Energy CompanyTechnical ServicesContracting</v>
          </cell>
        </row>
        <row r="454">
          <cell r="X454" t="str">
            <v>[10200]  PECO Energy CompanyTechnical ServicesEDSS</v>
          </cell>
        </row>
        <row r="455">
          <cell r="X455" t="str">
            <v>[10200]  PECO Energy CompanyTechnical ServicesOther Operating Expenses</v>
          </cell>
        </row>
        <row r="456">
          <cell r="X456" t="str">
            <v>[10200]  PECO Energy CompanyTechnical ServicesSalaries and Wages</v>
          </cell>
        </row>
        <row r="457">
          <cell r="X457" t="str">
            <v>[10200]  PECO Energy CompanyTechnical ServicesTravel, Entertainment &amp; Reimb</v>
          </cell>
        </row>
        <row r="458">
          <cell r="X458" t="str">
            <v>[10200]  PECO Energy CompanyTechnical ServicesContracting</v>
          </cell>
        </row>
        <row r="459">
          <cell r="X459" t="str">
            <v>[10200]  PECO Energy CompanyTechnical ServicesBusiness Services</v>
          </cell>
        </row>
        <row r="460">
          <cell r="X460" t="str">
            <v>[10200]  PECO Energy CompanyTechnical ServicesMaterials and Supplies</v>
          </cell>
        </row>
        <row r="461">
          <cell r="X461" t="str">
            <v>[10200]  PECO Energy CompanyTechnical ServicesTravel, Entertainment &amp; Reimb</v>
          </cell>
        </row>
        <row r="462">
          <cell r="X462" t="str">
            <v>[10200]  PECO Energy CompanyTechnical ServicesOther Operating Expenses</v>
          </cell>
        </row>
        <row r="463">
          <cell r="X463" t="str">
            <v>[10200]  PECO Energy CompanyTechnical ServicesTravel, Entertainment &amp; Reimb</v>
          </cell>
        </row>
        <row r="464">
          <cell r="X464" t="str">
            <v>[10200]  PECO Energy CompanyTechnical ServicesOther Operating Expenses</v>
          </cell>
        </row>
        <row r="465">
          <cell r="X465" t="str">
            <v>[10200]  PECO Energy CompanyTechnical ServicesOther Operating Expenses</v>
          </cell>
        </row>
        <row r="466">
          <cell r="X466" t="str">
            <v>[10200]  PECO Energy CompanyTechnical ServicesSalaries and Wages</v>
          </cell>
        </row>
        <row r="467">
          <cell r="X467" t="str">
            <v>[10200]  PECO Energy CompanyTechnical ServicesOvertime</v>
          </cell>
        </row>
        <row r="468">
          <cell r="X468" t="str">
            <v>[10200]  PECO Energy CompanyTechnical ServicesPension and Benefits</v>
          </cell>
        </row>
        <row r="469">
          <cell r="X469" t="str">
            <v>[10200]  PECO Energy CompanyTechnical ServicesSalaries and Wages</v>
          </cell>
        </row>
        <row r="470">
          <cell r="X470" t="str">
            <v>[10200]  PECO Energy CompanyTechnical ServicesTravel, Entertainment &amp; Reimb</v>
          </cell>
        </row>
        <row r="471">
          <cell r="X471" t="str">
            <v>[10200]  PECO Energy CompanyTechnical ServicesContracting</v>
          </cell>
        </row>
        <row r="472">
          <cell r="X472" t="str">
            <v>[10200]  PECO Energy CompanyTechnical ServicesBusiness Services</v>
          </cell>
        </row>
        <row r="473">
          <cell r="X473" t="str">
            <v>[10200]  PECO Energy CompanyTechnical ServicesMaterials and Supplies</v>
          </cell>
        </row>
        <row r="474">
          <cell r="X474" t="str">
            <v>[10200]  PECO Energy CompanyTechnical ServicesTravel, Entertainment &amp; Reimb</v>
          </cell>
        </row>
        <row r="475">
          <cell r="X475" t="str">
            <v>[10200]  PECO Energy CompanyTechnical ServicesOther Operating Expenses</v>
          </cell>
        </row>
        <row r="476">
          <cell r="X476" t="str">
            <v>[10200]  PECO Energy CompanyTechnical ServicesTravel, Entertainment &amp; Reimb</v>
          </cell>
        </row>
        <row r="477">
          <cell r="X477" t="str">
            <v>[10200]  PECO Energy CompanyTechnical ServicesOther Operating Expenses</v>
          </cell>
        </row>
        <row r="478">
          <cell r="X478" t="str">
            <v>[10200]  PECO Energy CompanyTechnical ServicesOther Operating Expenses</v>
          </cell>
        </row>
        <row r="479">
          <cell r="X479" t="str">
            <v>[10200]  PECO Energy CompanyTechnical ServicesSalaries and Wages</v>
          </cell>
        </row>
        <row r="480">
          <cell r="X480" t="str">
            <v>[10200]  PECO Energy CompanyTechnical ServicesOvertime</v>
          </cell>
        </row>
        <row r="481">
          <cell r="X481" t="str">
            <v>[10200]  PECO Energy CompanyTechnical ServicesPension and Benefits</v>
          </cell>
        </row>
        <row r="482">
          <cell r="X482" t="str">
            <v>[10200]  PECO Energy CompanyTechnical ServicesTransportation</v>
          </cell>
        </row>
        <row r="483">
          <cell r="X483" t="str">
            <v>[10200]  PECO Energy CompanyTechnical ServicesSalaries and Wages</v>
          </cell>
        </row>
        <row r="484">
          <cell r="X484" t="str">
            <v>[10200]  PECO Energy CompanyTechnical ServicesTravel, Entertainment &amp; Reimb</v>
          </cell>
        </row>
        <row r="485">
          <cell r="X485" t="str">
            <v>[10200]  PECO Energy CompanyTechnical ServicesContracting</v>
          </cell>
        </row>
        <row r="486">
          <cell r="X486" t="str">
            <v>[10200]  PECO Energy CompanyTechnical ServicesEDSS</v>
          </cell>
        </row>
        <row r="487">
          <cell r="X487" t="str">
            <v>[10200]  PECO Energy CompanyTechnical ServicesBusiness Services</v>
          </cell>
        </row>
        <row r="488">
          <cell r="X488" t="str">
            <v>[10200]  PECO Energy CompanyTechnical ServicesMaterials and Supplies</v>
          </cell>
        </row>
        <row r="489">
          <cell r="X489" t="str">
            <v>[10200]  PECO Energy CompanyTechnical ServicesTravel, Entertainment &amp; Reimb</v>
          </cell>
        </row>
        <row r="490">
          <cell r="X490" t="str">
            <v>[10200]  PECO Energy CompanyTechnical ServicesOther Operating Expenses</v>
          </cell>
        </row>
        <row r="491">
          <cell r="X491" t="str">
            <v>[10200]  PECO Energy CompanyTechnical ServicesTravel, Entertainment &amp; Reimb</v>
          </cell>
        </row>
        <row r="492">
          <cell r="X492" t="str">
            <v>[10200]  PECO Energy CompanyTechnical ServicesOther Operating Expenses</v>
          </cell>
        </row>
        <row r="493">
          <cell r="X493" t="str">
            <v>[10200]  PECO Energy CompanyTechnical ServicesOther Operating Expenses</v>
          </cell>
        </row>
        <row r="494">
          <cell r="X494" t="str">
            <v>[10200]  PECO Energy CompanyTechnical ServicesSalaries and Wages</v>
          </cell>
        </row>
        <row r="495">
          <cell r="X495" t="str">
            <v>[10200]  PECO Energy CompanyTechnical ServicesOvertime</v>
          </cell>
        </row>
        <row r="496">
          <cell r="X496" t="str">
            <v>[10200]  PECO Energy CompanyTechnical ServicesPension and Benefits</v>
          </cell>
        </row>
        <row r="497">
          <cell r="X497" t="str">
            <v>[10200]  PECO Energy CompanyTechnical ServicesTransportation</v>
          </cell>
        </row>
        <row r="498">
          <cell r="X498" t="str">
            <v>[10200]  PECO Energy CompanyTechnical ServicesSalaries and Wages</v>
          </cell>
        </row>
        <row r="499">
          <cell r="X499" t="str">
            <v>[10200]  PECO Energy CompanyTechnical ServicesTravel, Entertainment &amp; Reimb</v>
          </cell>
        </row>
        <row r="500">
          <cell r="X500" t="str">
            <v>[10200]  PECO Energy CompanyTechnical ServicesContracting</v>
          </cell>
        </row>
        <row r="501">
          <cell r="X501" t="str">
            <v>[10200]  PECO Energy CompanyTechnical ServicesBusiness Services</v>
          </cell>
        </row>
        <row r="502">
          <cell r="X502" t="str">
            <v>[10200]  PECO Energy CompanyTechnical ServicesMaterials and Supplies</v>
          </cell>
        </row>
        <row r="503">
          <cell r="X503" t="str">
            <v>[10200]  PECO Energy CompanyTechnical ServicesTravel, Entertainment &amp; Reimb</v>
          </cell>
        </row>
        <row r="504">
          <cell r="X504" t="str">
            <v>[10200]  PECO Energy CompanyTechnical ServicesOther Operating Expenses</v>
          </cell>
        </row>
        <row r="505">
          <cell r="X505" t="str">
            <v>[10200]  PECO Energy CompanyTechnical ServicesTravel, Entertainment &amp; Reimb</v>
          </cell>
        </row>
        <row r="506">
          <cell r="X506" t="str">
            <v>[10200]  PECO Energy CompanyTechnical ServicesOther Operating Expenses</v>
          </cell>
        </row>
        <row r="507">
          <cell r="X507" t="str">
            <v>[10200]  PECO Energy CompanyTechnical ServicesOther Operating Expenses</v>
          </cell>
        </row>
        <row r="508">
          <cell r="X508" t="str">
            <v>[10200]  PECO Energy CompanyTechnical ServicesSalaries and Wages</v>
          </cell>
        </row>
        <row r="509">
          <cell r="X509" t="str">
            <v>[10200]  PECO Energy CompanyTechnical ServicesOvertime</v>
          </cell>
        </row>
        <row r="510">
          <cell r="X510" t="str">
            <v>[10200]  PECO Energy CompanyTechnical ServicesPension and Benefits</v>
          </cell>
        </row>
        <row r="511">
          <cell r="X511" t="str">
            <v>[10200]  PECO Energy CompanyTechnical ServicesTransportation</v>
          </cell>
        </row>
        <row r="512">
          <cell r="X512" t="str">
            <v>[10200]  PECO Energy CompanyTransmission OpsEDSS</v>
          </cell>
        </row>
        <row r="513">
          <cell r="X513" t="str">
            <v>[10200]  PECO Energy CompanyTransmission OpsSalaries and Wages</v>
          </cell>
        </row>
        <row r="514">
          <cell r="X514" t="str">
            <v>[10200]  PECO Energy CompanyTransmission OpsTravel, Entertainment &amp; Reimb</v>
          </cell>
        </row>
        <row r="515">
          <cell r="X515" t="str">
            <v>[10200]  PECO Energy CompanyTransmission OpsContracting</v>
          </cell>
        </row>
        <row r="516">
          <cell r="X516" t="str">
            <v>[10200]  PECO Energy CompanyTransmission OpsBusiness Services</v>
          </cell>
        </row>
        <row r="517">
          <cell r="X517" t="str">
            <v>[10200]  PECO Energy CompanyTransmission OpsMaterials and Supplies</v>
          </cell>
        </row>
        <row r="518">
          <cell r="X518" t="str">
            <v>[10200]  PECO Energy CompanyTransmission OpsTravel, Entertainment &amp; Reimb</v>
          </cell>
        </row>
        <row r="519">
          <cell r="X519" t="str">
            <v>[10200]  PECO Energy CompanyTransmission OpsOther Operating Expenses</v>
          </cell>
        </row>
        <row r="520">
          <cell r="X520" t="str">
            <v>[10200]  PECO Energy CompanyTransmission OpsTravel, Entertainment &amp; Reimb</v>
          </cell>
        </row>
        <row r="521">
          <cell r="X521" t="str">
            <v>[10200]  PECO Energy CompanyTransmission OpsOther Operating Expenses</v>
          </cell>
        </row>
        <row r="522">
          <cell r="X522" t="str">
            <v>[10200]  PECO Energy CompanyTransmission OpsOther Operating Expenses</v>
          </cell>
        </row>
        <row r="523">
          <cell r="X523" t="str">
            <v>[10200]  PECO Energy CompanyTransmission OpsSalaries and Wages</v>
          </cell>
        </row>
        <row r="524">
          <cell r="X524" t="str">
            <v>[10200]  PECO Energy CompanyTransmission OpsOvertime</v>
          </cell>
        </row>
        <row r="525">
          <cell r="X525" t="str">
            <v>[10200]  PECO Energy CompanyTransmission OpsPension and Benefits</v>
          </cell>
        </row>
        <row r="526">
          <cell r="X526" t="str">
            <v>[10200]  PECO Energy CompanyTransmission OpsTransportation</v>
          </cell>
        </row>
        <row r="527">
          <cell r="X527" t="str">
            <v>[10200]  PECO Energy CompanyTransmission OpsSalaries and Wages</v>
          </cell>
        </row>
        <row r="528">
          <cell r="X528" t="str">
            <v>[10200]  PECO Energy CompanyTransmission OpsTravel, Entertainment &amp; Reimb</v>
          </cell>
        </row>
        <row r="529">
          <cell r="X529" t="str">
            <v>[10200]  PECO Energy CompanyTransmission OpsContracting</v>
          </cell>
        </row>
        <row r="530">
          <cell r="X530" t="str">
            <v>[10200]  PECO Energy CompanyTransmission OpsBusiness Services</v>
          </cell>
        </row>
        <row r="531">
          <cell r="X531" t="str">
            <v>[10200]  PECO Energy CompanyTransmission OpsTravel, Entertainment &amp; Reimb</v>
          </cell>
        </row>
        <row r="532">
          <cell r="X532" t="str">
            <v>[10200]  PECO Energy CompanyTransmission OpsOther Operating Expenses</v>
          </cell>
        </row>
        <row r="533">
          <cell r="X533" t="str">
            <v>[10200]  PECO Energy CompanyTransmission OpsTravel, Entertainment &amp; Reimb</v>
          </cell>
        </row>
        <row r="534">
          <cell r="X534" t="str">
            <v>[10200]  PECO Energy CompanyTransmission OpsOther Operating Expenses</v>
          </cell>
        </row>
        <row r="535">
          <cell r="X535" t="str">
            <v>[10200]  PECO Energy CompanyTransmission OpsOther Operating Expenses</v>
          </cell>
        </row>
        <row r="536">
          <cell r="X536" t="str">
            <v>[10200]  PECO Energy CompanyTransmission OpsSalaries and Wages</v>
          </cell>
        </row>
        <row r="537">
          <cell r="X537" t="str">
            <v>[10200]  PECO Energy CompanyTransmission OpsOvertime</v>
          </cell>
        </row>
        <row r="538">
          <cell r="X538" t="str">
            <v>[10200]  PECO Energy CompanyTransmission OpsPension and Benefits</v>
          </cell>
        </row>
        <row r="539">
          <cell r="X539" t="str">
            <v>[10200]  PECO Energy CompanyTransmission OpsSalaries and Wages</v>
          </cell>
        </row>
        <row r="540">
          <cell r="X540" t="str">
            <v>[10200]  PECO Energy CompanyTransmission OpsTravel, Entertainment &amp; Reimb</v>
          </cell>
        </row>
        <row r="541">
          <cell r="X541" t="str">
            <v>[10200]  PECO Energy CompanyTransmission OpsContracting</v>
          </cell>
        </row>
        <row r="542">
          <cell r="X542" t="str">
            <v>[10200]  PECO Energy CompanyTransmission OpsBusiness Services</v>
          </cell>
        </row>
        <row r="543">
          <cell r="X543" t="str">
            <v>[10200]  PECO Energy CompanyTransmission OpsInterco Operating Costs</v>
          </cell>
        </row>
        <row r="544">
          <cell r="X544" t="str">
            <v>[10200]  PECO Energy CompanyTransmission OpsTravel, Entertainment &amp; Reimb</v>
          </cell>
        </row>
        <row r="545">
          <cell r="X545" t="str">
            <v>[10200]  PECO Energy CompanyTransmission OpsOther Operating Expenses</v>
          </cell>
        </row>
        <row r="546">
          <cell r="X546" t="str">
            <v>[10200]  PECO Energy CompanyTransmission OpsTravel, Entertainment &amp; Reimb</v>
          </cell>
        </row>
        <row r="547">
          <cell r="X547" t="str">
            <v>[10200]  PECO Energy CompanyTransmission OpsOther Operating Expenses</v>
          </cell>
        </row>
        <row r="548">
          <cell r="X548" t="str">
            <v>[10200]  PECO Energy CompanyTransmission OpsOther Operating Expenses</v>
          </cell>
        </row>
        <row r="549">
          <cell r="X549" t="str">
            <v>[10200]  PECO Energy CompanyTransmission OpsSalaries and Wages</v>
          </cell>
        </row>
        <row r="550">
          <cell r="X550" t="str">
            <v>[10200]  PECO Energy CompanyTransmission OpsPension and Benefits</v>
          </cell>
        </row>
        <row r="551">
          <cell r="X551" t="str">
            <v>[10200]  PECO Energy CompanyBSCEDSS Offset</v>
          </cell>
        </row>
        <row r="552">
          <cell r="X552" t="str">
            <v>[10200]  PECO Energy CompanyBSCEDSS Offset</v>
          </cell>
        </row>
        <row r="553">
          <cell r="X553" t="str">
            <v>[10200]  PECO Energy CompanyBSCEDSS Offset</v>
          </cell>
        </row>
        <row r="554">
          <cell r="X554" t="str">
            <v>[10200]  PECO Energy CompanyBSCEDSS Offset</v>
          </cell>
        </row>
        <row r="555">
          <cell r="X555" t="str">
            <v>[10200]  PECO Energy CompanyBSCEDSS Offset</v>
          </cell>
        </row>
        <row r="556">
          <cell r="X556" t="str">
            <v>[10200]  PECO Energy CompanyBSCEDSS Offset</v>
          </cell>
        </row>
        <row r="557">
          <cell r="X557" t="str">
            <v>[10200]  PECO Energy CompanyCustomer &amp; Mktg SvcsEDSS Offset</v>
          </cell>
        </row>
        <row r="558">
          <cell r="X558" t="str">
            <v>[10200]  PECO Energy CompanyCustomer &amp; Mktg SvcsEDSS Offset</v>
          </cell>
        </row>
        <row r="559">
          <cell r="X559" t="str">
            <v>[10200]  PECO Energy CompanyCustomer &amp; Mktg SvcsCustomer Service Systems</v>
          </cell>
        </row>
        <row r="560">
          <cell r="X560" t="str">
            <v>[10200]  PECO Energy CompanyCustomer &amp; Mktg SvcsEDSS Offset</v>
          </cell>
        </row>
        <row r="561">
          <cell r="X561" t="str">
            <v>[10200]  PECO Energy CompanyCustomer &amp; Mktg SvcsEDSS Offset</v>
          </cell>
        </row>
        <row r="562">
          <cell r="X562" t="str">
            <v>EEDOFP - EEDEDSS Offset</v>
          </cell>
        </row>
        <row r="563">
          <cell r="X563" t="str">
            <v>[10200]  PECO Energy CompanyGCAEDSS Offset</v>
          </cell>
        </row>
        <row r="564">
          <cell r="X564" t="str">
            <v>[10200]  PECO Energy CompanyGCAEDSS Offset</v>
          </cell>
        </row>
        <row r="565">
          <cell r="X565" t="str">
            <v>[10200]  PECO Energy CompanyGCAEDSS Offset</v>
          </cell>
        </row>
        <row r="566">
          <cell r="X566" t="str">
            <v>[10200]  PECO Energy CompanyOFPEDSS Offset</v>
          </cell>
        </row>
        <row r="567">
          <cell r="X567" t="str">
            <v>[10200]  PECO Energy CompanyOFPEDSS Offset</v>
          </cell>
        </row>
        <row r="568">
          <cell r="X568" t="str">
            <v>[10200]  PECO Energy CompanyOFPEDSS Offset</v>
          </cell>
        </row>
        <row r="569">
          <cell r="X569" t="str">
            <v>[10200]  PECO Energy CompanyOperationsEDSS Offset</v>
          </cell>
        </row>
        <row r="570">
          <cell r="X570" t="str">
            <v>[10200]  PECO Energy CompanySupport ServicesEDSS Offset</v>
          </cell>
        </row>
        <row r="571">
          <cell r="X571" t="str">
            <v>[10200]  PECO Energy CompanyTechnical ServicesEDSS Offset</v>
          </cell>
        </row>
        <row r="572">
          <cell r="X572" t="str">
            <v>[10200]  PECO Energy CompanyTechnical ServicesEDSS Offset</v>
          </cell>
        </row>
        <row r="573">
          <cell r="X573" t="str">
            <v>[10200]  PECO Energy CompanyTransmission OpsEDSS Offset</v>
          </cell>
        </row>
        <row r="574">
          <cell r="X574" t="str">
            <v>[10200]  PECO Energy CompanyBSCBusiness Services</v>
          </cell>
        </row>
        <row r="575">
          <cell r="X575" t="str">
            <v>[10200]  PECO Energy CompanyBSCTravel, Entertainment &amp; Reimb</v>
          </cell>
        </row>
        <row r="576">
          <cell r="X576" t="str">
            <v>[10200]  PECO Energy CompanyBSCSalaries and Wages</v>
          </cell>
        </row>
        <row r="577">
          <cell r="X577" t="str">
            <v>[10200]  PECO Energy CompanyBSCOvertime</v>
          </cell>
        </row>
        <row r="578">
          <cell r="X578" t="str">
            <v>[10200]  PECO Energy CompanyBSCPension and Benefits</v>
          </cell>
        </row>
        <row r="579">
          <cell r="X579" t="str">
            <v>[10200]  PECO Energy CompanyBSCPension and Benefits</v>
          </cell>
        </row>
        <row r="580">
          <cell r="X580" t="str">
            <v>[10200]  PECO Energy CompanyBSCOther Operating Expenses</v>
          </cell>
        </row>
        <row r="581">
          <cell r="X581" t="str">
            <v>[10200]  PECO Energy CompanyBSCOther Operating Expenses</v>
          </cell>
        </row>
        <row r="582">
          <cell r="X582" t="str">
            <v>[10200]  PECO Energy CompanyBSCTravel, Entertainment &amp; Reimb</v>
          </cell>
        </row>
        <row r="583">
          <cell r="X583" t="str">
            <v>[10200]  PECO Energy CompanyBSCMaterials and Supplies</v>
          </cell>
        </row>
        <row r="584">
          <cell r="X584" t="str">
            <v>[10200]  PECO Energy CompanyBSCContracting</v>
          </cell>
        </row>
        <row r="585">
          <cell r="X585" t="str">
            <v>[10200]  PECO Energy CompanyBSCOther Operating Expenses</v>
          </cell>
        </row>
        <row r="586">
          <cell r="X586" t="str">
            <v>[10200]  PECO Energy CompanyBSCTransportation</v>
          </cell>
        </row>
        <row r="587">
          <cell r="X587" t="str">
            <v>[10200]  PECO Energy CompanyBSCSalaries and Wages</v>
          </cell>
        </row>
        <row r="588">
          <cell r="X588" t="str">
            <v>[10200]  PECO Energy CompanyBSCTravel, Entertainment &amp; Reimb</v>
          </cell>
        </row>
        <row r="589">
          <cell r="X589" t="str">
            <v>[10200]  PECO Energy CompanyCustomer &amp; Mktg SvcsCustomer Service Systems</v>
          </cell>
        </row>
        <row r="590">
          <cell r="X590" t="str">
            <v>[10200]  PECO Energy CompanyCustomer &amp; Mktg SvcsCustomer Service Systems</v>
          </cell>
        </row>
        <row r="591">
          <cell r="X591" t="str">
            <v>[10200]  PECO Energy CompanyCustomer &amp; Mktg SvcsCustomer Service Systems</v>
          </cell>
        </row>
        <row r="592">
          <cell r="X592" t="str">
            <v>[10200]  PECO Energy CompanyCustomer &amp; Mktg SvcsCustomer Service Systems</v>
          </cell>
        </row>
        <row r="593">
          <cell r="X593" t="str">
            <v>[10200]  PECO Energy CompanyCustomer &amp; Mktg SvcsCustomer Service Systems</v>
          </cell>
        </row>
        <row r="594">
          <cell r="X594" t="str">
            <v>[10200]  PECO Energy CompanyCustomer &amp; Mktg SvcsCustomer Service Systems</v>
          </cell>
        </row>
        <row r="595">
          <cell r="X595" t="str">
            <v>[10200]  PECO Energy CompanyCustomer &amp; Mktg SvcsCustomer Service Systems</v>
          </cell>
        </row>
        <row r="596">
          <cell r="X596" t="str">
            <v>[10200]  PECO Energy CompanyCustomer &amp; Mktg SvcsCustomer Service Systems</v>
          </cell>
        </row>
        <row r="597">
          <cell r="X597" t="str">
            <v>[10200]  PECO Energy CompanyCustomer &amp; Mktg SvcsCustomer Service Systems</v>
          </cell>
        </row>
        <row r="598">
          <cell r="X598" t="str">
            <v>[10200]  PECO Energy CompanyCustomer &amp; Mktg SvcsCustomer Service Systems</v>
          </cell>
        </row>
        <row r="599">
          <cell r="X599" t="str">
            <v>[10200]  PECO Energy CompanyCustomer &amp; Mktg SvcsCustomer Service Systems</v>
          </cell>
        </row>
        <row r="600">
          <cell r="X600" t="str">
            <v>[10200]  PECO Energy CompanyCustomer &amp; Mktg SvcsCustomer Service Systems</v>
          </cell>
        </row>
        <row r="601">
          <cell r="X601" t="str">
            <v>EEDOFP - EEDPension and Benefits</v>
          </cell>
        </row>
        <row r="602">
          <cell r="X602" t="str">
            <v>EEDOFP - EEDBusiness Services</v>
          </cell>
        </row>
        <row r="603">
          <cell r="X603" t="str">
            <v>EEDOFP - EEDContracting</v>
          </cell>
        </row>
        <row r="604">
          <cell r="X604" t="str">
            <v>EEDOFP - EEDTravel, Entertainment &amp; Reimb</v>
          </cell>
        </row>
        <row r="605">
          <cell r="X605" t="str">
            <v>EEDOFP - EEDSalaries and Wages</v>
          </cell>
        </row>
        <row r="606">
          <cell r="X606" t="str">
            <v>EEDOFP - EEDPension and Benefits</v>
          </cell>
        </row>
        <row r="607">
          <cell r="X607" t="str">
            <v>EEDOFP - EEDOvertime</v>
          </cell>
        </row>
        <row r="608">
          <cell r="X608" t="str">
            <v>EEDOFP - EEDSalaries and Wages</v>
          </cell>
        </row>
        <row r="609">
          <cell r="X609" t="str">
            <v>EEDOFP - EEDOther Operating Expenses</v>
          </cell>
        </row>
        <row r="610">
          <cell r="X610" t="str">
            <v>EEDOFP - EEDOther Operating Expenses</v>
          </cell>
        </row>
        <row r="611">
          <cell r="X611" t="str">
            <v>EEDOFP - EEDTravel, Entertainment &amp; Reimb</v>
          </cell>
        </row>
        <row r="612">
          <cell r="X612" t="str">
            <v>EEDOFP - EEDOther Operating Expenses</v>
          </cell>
        </row>
        <row r="613">
          <cell r="X613" t="str">
            <v>EEDOFP - EEDTravel, Entertainment &amp; Reimb</v>
          </cell>
        </row>
        <row r="614">
          <cell r="X614" t="str">
            <v>EEDOFP - EEDMaterials and Supplies</v>
          </cell>
        </row>
        <row r="615">
          <cell r="X615" t="str">
            <v>EEDOFP - EEDTransportation</v>
          </cell>
        </row>
        <row r="616">
          <cell r="X616" t="str">
            <v>[10200]  PECO Energy CompanyGCAOther Operating Expenses</v>
          </cell>
        </row>
        <row r="617">
          <cell r="X617" t="str">
            <v>[10200]  PECO Energy CompanyGCASalaries and Wages</v>
          </cell>
        </row>
        <row r="618">
          <cell r="X618" t="str">
            <v>[10200]  PECO Energy CompanyGCABusiness Services</v>
          </cell>
        </row>
        <row r="619">
          <cell r="X619" t="str">
            <v>[10200]  PECO Energy CompanyGCASalaries and Wages</v>
          </cell>
        </row>
        <row r="620">
          <cell r="X620" t="str">
            <v>[10200]  PECO Energy CompanyGCAPension and Benefits</v>
          </cell>
        </row>
        <row r="621">
          <cell r="X621" t="str">
            <v>[10200]  PECO Energy CompanyGCAPension and Benefits</v>
          </cell>
        </row>
        <row r="622">
          <cell r="X622" t="str">
            <v>[10200]  PECO Energy CompanyGCATravel, Entertainment &amp; Reimb</v>
          </cell>
        </row>
        <row r="623">
          <cell r="X623" t="str">
            <v>[10200]  PECO Energy CompanyGCAPension and Benefits</v>
          </cell>
        </row>
        <row r="624">
          <cell r="X624" t="str">
            <v>[10200]  PECO Energy CompanyGCAPension and Benefits</v>
          </cell>
        </row>
        <row r="625">
          <cell r="X625" t="str">
            <v>[10200]  PECO Energy CompanyGCAPension and Benefits</v>
          </cell>
        </row>
        <row r="626">
          <cell r="X626" t="str">
            <v>[10200]  PECO Energy CompanyGCASalaries and Wages</v>
          </cell>
        </row>
        <row r="627">
          <cell r="X627" t="str">
            <v>[10200]  PECO Energy CompanyGCAOther Operating Expenses</v>
          </cell>
        </row>
        <row r="628">
          <cell r="X628" t="str">
            <v>[10200]  PECO Energy CompanyGCAOther Operating Expenses</v>
          </cell>
        </row>
        <row r="629">
          <cell r="X629" t="str">
            <v>[10200]  PECO Energy CompanyGCABusiness Services</v>
          </cell>
        </row>
        <row r="630">
          <cell r="X630" t="str">
            <v>[10200]  PECO Energy CompanyGCATravel, Entertainment &amp; Reimb</v>
          </cell>
        </row>
        <row r="631">
          <cell r="X631" t="str">
            <v>[10200]  PECO Energy CompanyGCAPension and Benefits</v>
          </cell>
        </row>
        <row r="632">
          <cell r="X632" t="str">
            <v>[10200]  PECO Energy CompanyGCAPension and Benefits</v>
          </cell>
        </row>
        <row r="633">
          <cell r="X633" t="str">
            <v>[10200]  PECO Energy CompanyGCAPension and Benefits</v>
          </cell>
        </row>
        <row r="634">
          <cell r="X634" t="str">
            <v>[10200]  PECO Energy CompanyGCASalaries and Wages</v>
          </cell>
        </row>
        <row r="635">
          <cell r="X635" t="str">
            <v>[10200]  PECO Energy CompanyGCAOther Operating Expenses</v>
          </cell>
        </row>
        <row r="636">
          <cell r="X636" t="str">
            <v>[10200]  PECO Energy CompanyGCAOther Operating Expenses</v>
          </cell>
        </row>
        <row r="637">
          <cell r="X637" t="str">
            <v>[10200]  PECO Energy CompanyGCABusiness Services</v>
          </cell>
        </row>
        <row r="638">
          <cell r="X638" t="str">
            <v>[10200]  PECO Energy CompanyGCATravel, Entertainment &amp; Reimb</v>
          </cell>
        </row>
        <row r="639">
          <cell r="X639" t="str">
            <v>[10200]  PECO Energy CompanyOFPSalaries and Wages</v>
          </cell>
        </row>
        <row r="640">
          <cell r="X640" t="str">
            <v>[10200]  PECO Energy CompanyOFPContracting</v>
          </cell>
        </row>
        <row r="641">
          <cell r="X641" t="str">
            <v>[10200]  PECO Energy CompanyOFPBusiness Services</v>
          </cell>
        </row>
        <row r="642">
          <cell r="X642" t="str">
            <v>[10200]  PECO Energy CompanyOFPTravel, Entertainment &amp; Reimb</v>
          </cell>
        </row>
        <row r="643">
          <cell r="X643" t="str">
            <v>[10200]  PECO Energy CompanyOFPOther Operating Expenses</v>
          </cell>
        </row>
        <row r="644">
          <cell r="X644" t="str">
            <v>[10200]  PECO Energy CompanyOFPTravel, Entertainment &amp; Reimb</v>
          </cell>
        </row>
        <row r="645">
          <cell r="X645" t="str">
            <v>[10200]  PECO Energy CompanyOFPOther Operating Expenses</v>
          </cell>
        </row>
        <row r="646">
          <cell r="X646" t="str">
            <v>[10200]  PECO Energy CompanyOFPSalaries and Wages</v>
          </cell>
        </row>
        <row r="647">
          <cell r="X647" t="str">
            <v>[10200]  PECO Energy CompanyOFPOvertime</v>
          </cell>
        </row>
        <row r="648">
          <cell r="X648" t="str">
            <v>[10200]  PECO Energy CompanyOFPPension and Benefits</v>
          </cell>
        </row>
        <row r="649">
          <cell r="X649" t="str">
            <v>[10200]  PECO Energy CompanyOFPPension and Benefits</v>
          </cell>
        </row>
        <row r="650">
          <cell r="X650" t="str">
            <v>[10200]  PECO Energy CompanyOFPOther Operating Expenses</v>
          </cell>
        </row>
        <row r="651">
          <cell r="X651" t="str">
            <v>[10200]  PECO Energy CompanyOFPTravel, Entertainment &amp; Reimb</v>
          </cell>
        </row>
        <row r="652">
          <cell r="X652" t="str">
            <v>[10200]  PECO Energy CompanyOFPSalaries and Wages</v>
          </cell>
        </row>
        <row r="653">
          <cell r="X653" t="str">
            <v>[10200]  PECO Energy CompanyOFPContracting</v>
          </cell>
        </row>
        <row r="654">
          <cell r="X654" t="str">
            <v>[10200]  PECO Energy CompanyOFPBusiness Services</v>
          </cell>
        </row>
        <row r="655">
          <cell r="X655" t="str">
            <v>[10200]  PECO Energy CompanyOFPTravel, Entertainment &amp; Reimb</v>
          </cell>
        </row>
        <row r="656">
          <cell r="X656" t="str">
            <v>[10200]  PECO Energy CompanyOFPOther Operating Expenses</v>
          </cell>
        </row>
        <row r="657">
          <cell r="X657" t="str">
            <v>[10200]  PECO Energy CompanyOFPTravel, Entertainment &amp; Reimb</v>
          </cell>
        </row>
        <row r="658">
          <cell r="X658" t="str">
            <v>[10200]  PECO Energy CompanyOFPOther Operating Expenses</v>
          </cell>
        </row>
        <row r="659">
          <cell r="X659" t="str">
            <v>[10200]  PECO Energy CompanyOFPSalaries and Wages</v>
          </cell>
        </row>
        <row r="660">
          <cell r="X660" t="str">
            <v>[10200]  PECO Energy CompanyOFPOvertime</v>
          </cell>
        </row>
        <row r="661">
          <cell r="X661" t="str">
            <v>[10200]  PECO Energy CompanyOFPPension and Benefits</v>
          </cell>
        </row>
        <row r="662">
          <cell r="X662" t="str">
            <v>[10200]  PECO Energy CompanyOFPPension and Benefits</v>
          </cell>
        </row>
        <row r="663">
          <cell r="X663" t="str">
            <v>[10200]  PECO Energy CompanyOFPOther Operating Expenses</v>
          </cell>
        </row>
        <row r="664">
          <cell r="X664" t="str">
            <v>[10200]  PECO Energy CompanyOFPTravel, Entertainment &amp; Reimb</v>
          </cell>
        </row>
        <row r="665">
          <cell r="X665" t="str">
            <v>[10200]  PECO Energy CompanyOFPOther Operating Expenses</v>
          </cell>
        </row>
        <row r="666">
          <cell r="X666" t="str">
            <v>[10200]  PECO Energy CompanyOFPOther Operating Expenses</v>
          </cell>
        </row>
        <row r="667">
          <cell r="X667" t="str">
            <v>[10200]  PECO Energy CompanyOFPTransportation</v>
          </cell>
        </row>
        <row r="668">
          <cell r="X668" t="str">
            <v>[10200]  PECO Energy CompanyOFPPension and Benefits</v>
          </cell>
        </row>
        <row r="669">
          <cell r="X669" t="str">
            <v>[10200]  PECO Energy CompanyOFPPension and Benefits</v>
          </cell>
        </row>
        <row r="670">
          <cell r="X670" t="str">
            <v>[10200]  PECO Energy CompanyOFPTravel, Entertainment &amp; Reimb</v>
          </cell>
        </row>
        <row r="671">
          <cell r="X671" t="str">
            <v>[10200]  PECO Energy CompanyOFPSalaries and Wages</v>
          </cell>
        </row>
        <row r="672">
          <cell r="X672" t="str">
            <v>[10200]  PECO Energy CompanyOFPSalaries and Wages</v>
          </cell>
        </row>
        <row r="673">
          <cell r="X673" t="str">
            <v>[10200]  PECO Energy CompanyOFPContracting</v>
          </cell>
        </row>
        <row r="674">
          <cell r="X674" t="str">
            <v>[10200]  PECO Energy CompanyOFPBusiness Services</v>
          </cell>
        </row>
        <row r="675">
          <cell r="X675" t="str">
            <v>[10200]  PECO Energy CompanyOFPInterco Operating Costs</v>
          </cell>
        </row>
        <row r="676">
          <cell r="X676" t="str">
            <v>[10200]  PECO Energy CompanyOFPTravel, Entertainment &amp; Reimb</v>
          </cell>
        </row>
        <row r="677">
          <cell r="X677" t="str">
            <v>[10200]  PECO Energy CompanyOFPOther Operating Expenses</v>
          </cell>
        </row>
        <row r="678">
          <cell r="X678" t="str">
            <v>[10200]  PECO Energy CompanyOFPTravel, Entertainment &amp; Reimb</v>
          </cell>
        </row>
        <row r="679">
          <cell r="X679" t="str">
            <v>[10200]  PECO Energy CompanySupport ServicesOther Operating Expenses</v>
          </cell>
        </row>
        <row r="680">
          <cell r="X680" t="str">
            <v>[10200]  PECO Energy CompanySupport ServicesOther Operating Expenses</v>
          </cell>
        </row>
        <row r="681">
          <cell r="X681" t="str">
            <v>[10200]  PECO Energy CompanySupport ServicesBusiness Services</v>
          </cell>
        </row>
        <row r="682">
          <cell r="X682" t="str">
            <v>[10200]  PECO Energy CompanySupport ServicesTravel, Entertainment &amp; Reimb</v>
          </cell>
        </row>
        <row r="683">
          <cell r="X683" t="str">
            <v>[10200]  PECO Energy CompanyBSCOther Operating Expenses</v>
          </cell>
        </row>
        <row r="684">
          <cell r="X684" t="str">
            <v>[10200]  PECO Energy CompanyBSCSalaries and Wages</v>
          </cell>
        </row>
        <row r="685">
          <cell r="X685" t="str">
            <v>[10200]  PECO Energy CompanyBSCPension and Benefits</v>
          </cell>
        </row>
        <row r="686">
          <cell r="X686" t="str">
            <v>[10200]  PECO Energy CompanyBSCPension and Benefits</v>
          </cell>
        </row>
        <row r="687">
          <cell r="X687" t="str">
            <v>[10200]  PECO Energy CompanyBSCOvertime</v>
          </cell>
        </row>
        <row r="688">
          <cell r="X688" t="str">
            <v>[10200]  PECO Energy CompanyBSCOther Operating Expenses</v>
          </cell>
        </row>
        <row r="689">
          <cell r="X689" t="str">
            <v>[10200]  PECO Energy CompanyBSCTravel, Entertainment &amp; Reimb</v>
          </cell>
        </row>
        <row r="690">
          <cell r="X690" t="str">
            <v>[10200]  PECO Energy CompanyBSCTravel, Entertainment &amp; Reimb</v>
          </cell>
        </row>
        <row r="691">
          <cell r="X691" t="str">
            <v>[10200]  PECO Energy CompanyBSCBusiness Services</v>
          </cell>
        </row>
        <row r="692">
          <cell r="X692" t="str">
            <v>[10200]  PECO Energy CompanyBSCContracting</v>
          </cell>
        </row>
        <row r="693">
          <cell r="X693" t="str">
            <v>[10200]  PECO Energy CompanyBSCTravel, Entertainment &amp; Reimb</v>
          </cell>
        </row>
        <row r="694">
          <cell r="X694" t="str">
            <v>[10200]  PECO Energy CompanyBSCOther Operating Expenses</v>
          </cell>
        </row>
        <row r="695">
          <cell r="X695" t="str">
            <v>[10200]  PECO Energy CompanyBSCSalaries and Wages</v>
          </cell>
        </row>
        <row r="696">
          <cell r="X696" t="str">
            <v>[10200]  PECO Energy CompanyBSCPension and Benefits</v>
          </cell>
        </row>
        <row r="697">
          <cell r="X697" t="str">
            <v>[10200]  PECO Energy CompanyBSCPension and Benefits</v>
          </cell>
        </row>
        <row r="698">
          <cell r="X698" t="str">
            <v>[10200]  PECO Energy CompanyBSCOvertime</v>
          </cell>
        </row>
        <row r="699">
          <cell r="X699" t="str">
            <v>[10200]  PECO Energy CompanyBSCSalaries and Wages</v>
          </cell>
        </row>
        <row r="700">
          <cell r="X700" t="str">
            <v>[10200]  PECO Energy CompanyBSCOther Operating Expenses</v>
          </cell>
        </row>
        <row r="701">
          <cell r="X701" t="str">
            <v>[10200]  PECO Energy CompanyBSCOther Operating Expenses</v>
          </cell>
        </row>
        <row r="702">
          <cell r="X702" t="str">
            <v>[10200]  PECO Energy CompanyBSCOther Operating Expenses</v>
          </cell>
        </row>
        <row r="703">
          <cell r="X703" t="str">
            <v>[10200]  PECO Energy CompanyBSCTravel, Entertainment &amp; Reimb</v>
          </cell>
        </row>
        <row r="704">
          <cell r="X704" t="str">
            <v>[10200]  PECO Energy CompanyBSCMaterials and Supplies</v>
          </cell>
        </row>
        <row r="705">
          <cell r="X705" t="str">
            <v>[10200]  PECO Energy CompanyBSCBusiness Services</v>
          </cell>
        </row>
        <row r="706">
          <cell r="X706" t="str">
            <v>[10200]  PECO Energy CompanyBSCContracting</v>
          </cell>
        </row>
        <row r="707">
          <cell r="X707" t="str">
            <v>[10200]  PECO Energy CompanyBSCTravel, Entertainment &amp; Reimb</v>
          </cell>
        </row>
        <row r="708">
          <cell r="X708" t="str">
            <v>[10200]  PECO Energy CompanyCustomer &amp; Mktg SvcsPension and Benefits</v>
          </cell>
        </row>
        <row r="709">
          <cell r="X709" t="str">
            <v>[10200]  PECO Energy CompanyCustomer &amp; Mktg SvcsOther Operating Expenses</v>
          </cell>
        </row>
        <row r="710">
          <cell r="X710" t="str">
            <v>[10200]  PECO Energy CompanyCustomer &amp; Mktg SvcsTravel, Entertainment &amp; Reimb</v>
          </cell>
        </row>
        <row r="711">
          <cell r="X711" t="str">
            <v>[10200]  PECO Energy CompanyCustomer &amp; Mktg SvcsContracting</v>
          </cell>
        </row>
        <row r="712">
          <cell r="X712" t="str">
            <v>[10200]  PECO Energy CompanyCustomer &amp; Mktg SvcsBusiness Services</v>
          </cell>
        </row>
        <row r="713">
          <cell r="X713" t="str">
            <v>[10200]  PECO Energy CompanyCustomer &amp; Mktg SvcsTravel, Entertainment &amp; Reimb</v>
          </cell>
        </row>
        <row r="714">
          <cell r="X714" t="str">
            <v>[10200]  PECO Energy CompanyCustomer &amp; Mktg SvcsSalaries and Wages</v>
          </cell>
        </row>
        <row r="715">
          <cell r="X715" t="str">
            <v>[10200]  PECO Energy CompanyCustomer &amp; Mktg SvcsTravel, Entertainment &amp; Reimb</v>
          </cell>
        </row>
        <row r="716">
          <cell r="X716" t="str">
            <v>[10200]  PECO Energy CompanyCustomer &amp; Mktg SvcsOther Operating Expenses</v>
          </cell>
        </row>
        <row r="717">
          <cell r="X717" t="str">
            <v>[10200]  PECO Energy CompanyCustomer &amp; Mktg SvcsOther Operating Expenses</v>
          </cell>
        </row>
        <row r="718">
          <cell r="X718" t="str">
            <v>[10200]  PECO Energy CompanyCustomer &amp; Mktg SvcsPension and Benefits</v>
          </cell>
        </row>
        <row r="719">
          <cell r="X719" t="str">
            <v>[10200]  PECO Energy CompanyCustomer &amp; Mktg SvcsMaterials and Supplies</v>
          </cell>
        </row>
        <row r="720">
          <cell r="X720" t="str">
            <v>[10200]  PECO Energy CompanyCustomer &amp; Mktg SvcsTransportation</v>
          </cell>
        </row>
        <row r="721">
          <cell r="X721" t="str">
            <v>[10200]  PECO Energy CompanyCustomer &amp; Mktg SvcsSalaries and Wages</v>
          </cell>
        </row>
        <row r="722">
          <cell r="X722" t="str">
            <v>[10200]  PECO Energy CompanyCustomer &amp; Mktg SvcsContracting</v>
          </cell>
        </row>
        <row r="723">
          <cell r="X723" t="str">
            <v>[10200]  PECO Energy CompanyCustomer &amp; Mktg SvcsTravel, Entertainment &amp; Reimb</v>
          </cell>
        </row>
        <row r="724">
          <cell r="X724" t="str">
            <v>[10200]  PECO Energy CompanyCustomer &amp; Mktg SvcsPension and Benefits</v>
          </cell>
        </row>
        <row r="725">
          <cell r="X725" t="str">
            <v>[10200]  PECO Energy CompanyCustomer &amp; Mktg SvcsBusiness Services</v>
          </cell>
        </row>
        <row r="726">
          <cell r="X726" t="str">
            <v>[10200]  PECO Energy CompanyCustomer &amp; Mktg SvcsTravel, Entertainment &amp; Reimb</v>
          </cell>
        </row>
        <row r="727">
          <cell r="X727" t="str">
            <v>[10200]  PECO Energy CompanyCustomer &amp; Mktg SvcsOther Operating Expenses</v>
          </cell>
        </row>
        <row r="728">
          <cell r="X728" t="str">
            <v>[10200]  PECO Energy CompanyCustomer &amp; Mktg SvcsTravel, Entertainment &amp; Reimb</v>
          </cell>
        </row>
        <row r="729">
          <cell r="X729" t="str">
            <v>[10200]  PECO Energy CompanyCustomer &amp; Mktg SvcsOther Operating Expenses</v>
          </cell>
        </row>
        <row r="730">
          <cell r="X730" t="str">
            <v>[10200]  PECO Energy CompanyCustomer &amp; Mktg SvcsOther Operating Expenses</v>
          </cell>
        </row>
        <row r="731">
          <cell r="X731" t="str">
            <v>[10200]  PECO Energy CompanyCustomer &amp; Mktg SvcsSalaries and Wages</v>
          </cell>
        </row>
        <row r="732">
          <cell r="X732" t="str">
            <v>[10200]  PECO Energy CompanyCustomer &amp; Mktg SvcsOvertime</v>
          </cell>
        </row>
        <row r="733">
          <cell r="X733" t="str">
            <v>[10200]  PECO Energy CompanyCustomer &amp; Mktg SvcsPension and Benefits</v>
          </cell>
        </row>
        <row r="734">
          <cell r="X734" t="str">
            <v>[10200]  PECO Energy CompanyCustomer &amp; Mktg SvcsTransportation</v>
          </cell>
        </row>
        <row r="735">
          <cell r="X735" t="str">
            <v>[10200]  PECO Energy CompanyCustomer &amp; Mktg SvcsSalaries and Wages</v>
          </cell>
        </row>
        <row r="736">
          <cell r="X736" t="str">
            <v>[10200]  PECO Energy CompanyCustomer &amp; Mktg SvcsTravel, Entertainment &amp; Reimb</v>
          </cell>
        </row>
        <row r="737">
          <cell r="X737" t="str">
            <v>[10200]  PECO Energy CompanyCustomer &amp; Mktg SvcsPension and Benefits</v>
          </cell>
        </row>
        <row r="738">
          <cell r="X738" t="str">
            <v>[10200]  PECO Energy CompanyCustomer &amp; Mktg SvcsPension and Benefits</v>
          </cell>
        </row>
        <row r="739">
          <cell r="X739" t="str">
            <v>[10200]  PECO Energy CompanyCustomer &amp; Mktg SvcsOvertime</v>
          </cell>
        </row>
        <row r="740">
          <cell r="X740" t="str">
            <v>[10200]  PECO Energy CompanyCustomer &amp; Mktg SvcsSalaries and Wages</v>
          </cell>
        </row>
        <row r="741">
          <cell r="X741" t="str">
            <v>[10200]  PECO Energy CompanyCustomer &amp; Mktg SvcsOther Operating Expenses</v>
          </cell>
        </row>
        <row r="742">
          <cell r="X742" t="str">
            <v>[10200]  PECO Energy CompanyCustomer &amp; Mktg SvcsOther Operating Expenses</v>
          </cell>
        </row>
        <row r="743">
          <cell r="X743" t="str">
            <v>[10200]  PECO Energy CompanyCustomer &amp; Mktg SvcsTravel, Entertainment &amp; Reimb</v>
          </cell>
        </row>
        <row r="744">
          <cell r="X744" t="str">
            <v>[10200]  PECO Energy CompanyCustomer &amp; Mktg SvcsOther Operating Expenses</v>
          </cell>
        </row>
        <row r="745">
          <cell r="X745" t="str">
            <v>[10200]  PECO Energy CompanyCustomer &amp; Mktg SvcsTravel, Entertainment &amp; Reimb</v>
          </cell>
        </row>
        <row r="746">
          <cell r="X746" t="str">
            <v>[10200]  PECO Energy CompanyCustomer &amp; Mktg SvcsContracting</v>
          </cell>
        </row>
        <row r="747">
          <cell r="X747" t="str">
            <v>[10200]  PECO Energy CompanyCustomer &amp; Mktg SvcsSalaries and Wages</v>
          </cell>
        </row>
        <row r="748">
          <cell r="X748" t="str">
            <v>[10200]  PECO Energy CompanyCustomer &amp; Mktg SvcsBusiness Services</v>
          </cell>
        </row>
        <row r="749">
          <cell r="X749" t="str">
            <v>[10200]  PECO Energy CompanyCustomer &amp; Mktg SvcsBusiness Services</v>
          </cell>
        </row>
        <row r="750">
          <cell r="X750" t="str">
            <v>[10200]  PECO Energy CompanyCustomer &amp; Mktg SvcsTransportation</v>
          </cell>
        </row>
        <row r="751">
          <cell r="X751" t="str">
            <v>[10200]  PECO Energy CompanyCustomer &amp; Mktg SvcsPension and Benefits</v>
          </cell>
        </row>
        <row r="752">
          <cell r="X752" t="str">
            <v>[10200]  PECO Energy CompanyCustomer &amp; Mktg SvcsPension and Benefits</v>
          </cell>
        </row>
        <row r="753">
          <cell r="X753" t="str">
            <v>[10200]  PECO Energy CompanyCustomer &amp; Mktg SvcsOvertime</v>
          </cell>
        </row>
        <row r="754">
          <cell r="X754" t="str">
            <v>[10200]  PECO Energy CompanyCustomer &amp; Mktg SvcsSalaries and Wages</v>
          </cell>
        </row>
        <row r="755">
          <cell r="X755" t="str">
            <v>[10200]  PECO Energy CompanyCustomer &amp; Mktg SvcsOther Operating Expenses</v>
          </cell>
        </row>
        <row r="756">
          <cell r="X756" t="str">
            <v>[10200]  PECO Energy CompanyCustomer &amp; Mktg SvcsOther Operating Expenses</v>
          </cell>
        </row>
        <row r="757">
          <cell r="X757" t="str">
            <v>[10200]  PECO Energy CompanyCustomer &amp; Mktg SvcsTravel, Entertainment &amp; Reimb</v>
          </cell>
        </row>
        <row r="758">
          <cell r="X758" t="str">
            <v>[10200]  PECO Energy CompanyCustomer &amp; Mktg SvcsTravel, Entertainment &amp; Reimb</v>
          </cell>
        </row>
        <row r="759">
          <cell r="X759" t="str">
            <v>[10200]  PECO Energy CompanyCustomer &amp; Mktg SvcsContracting</v>
          </cell>
        </row>
        <row r="760">
          <cell r="X760" t="str">
            <v>[10200]  PECO Energy CompanyCustomer &amp; Mktg SvcsTravel, Entertainment &amp; Reimb</v>
          </cell>
        </row>
        <row r="761">
          <cell r="X761" t="str">
            <v>[10200]  PECO Energy CompanyCustomer &amp; Mktg SvcsSalaries and Wages</v>
          </cell>
        </row>
        <row r="762">
          <cell r="X762" t="str">
            <v>[10200]  PECO Energy CompanyCustomer &amp; Mktg SvcsOther Operating Expenses</v>
          </cell>
        </row>
        <row r="763">
          <cell r="X763" t="str">
            <v>[10200]  PECO Energy CompanyCustomer &amp; Mktg SvcsOther Operating Expenses</v>
          </cell>
        </row>
        <row r="764">
          <cell r="X764" t="str">
            <v>[10200]  PECO Energy CompanyCustomer &amp; Mktg SvcsOther Operating Expenses</v>
          </cell>
        </row>
        <row r="765">
          <cell r="X765" t="str">
            <v>[10200]  PECO Energy CompanyCustomer &amp; Mktg SvcsPension and Benefits</v>
          </cell>
        </row>
        <row r="766">
          <cell r="X766" t="str">
            <v>[10200]  PECO Energy CompanyCustomer &amp; Mktg SvcsTravel, Entertainment &amp; Reimb</v>
          </cell>
        </row>
        <row r="767">
          <cell r="X767" t="str">
            <v>[10200]  PECO Energy CompanyCustomer &amp; Mktg SvcsOther Operating Expenses</v>
          </cell>
        </row>
        <row r="768">
          <cell r="X768" t="str">
            <v>[10200]  PECO Energy CompanyCustomer &amp; Mktg SvcsTravel, Entertainment &amp; Reimb</v>
          </cell>
        </row>
        <row r="769">
          <cell r="X769" t="str">
            <v>[10200]  PECO Energy CompanyCustomer &amp; Mktg SvcsContracting</v>
          </cell>
        </row>
        <row r="770">
          <cell r="X770" t="str">
            <v>[10200]  PECO Energy CompanyCustomer &amp; Mktg SvcsTravel, Entertainment &amp; Reimb</v>
          </cell>
        </row>
        <row r="771">
          <cell r="X771" t="str">
            <v>[10200]  PECO Energy CompanyCustomer &amp; Mktg SvcsSalaries and Wages</v>
          </cell>
        </row>
        <row r="772">
          <cell r="X772" t="str">
            <v>[10200]  PECO Energy CompanyCustomer &amp; Mktg SvcsPension and Benefits</v>
          </cell>
        </row>
        <row r="773">
          <cell r="X773" t="str">
            <v>[10200]  PECO Energy CompanyCustomer &amp; Mktg SvcsTransportation</v>
          </cell>
        </row>
        <row r="774">
          <cell r="X774" t="str">
            <v>[10200]  PECO Energy CompanyCustomer &amp; Mktg SvcsBusiness Services</v>
          </cell>
        </row>
        <row r="775">
          <cell r="X775" t="str">
            <v>[10200]  PECO Energy CompanyCustomer &amp; Mktg SvcsSalaries and Wages</v>
          </cell>
        </row>
        <row r="776">
          <cell r="X776" t="str">
            <v>[10200]  PECO Energy CompanyCustomer &amp; Mktg SvcsOther Operating Expenses</v>
          </cell>
        </row>
        <row r="777">
          <cell r="X777" t="str">
            <v>[10200]  PECO Energy CompanyCustomer &amp; Mktg SvcsSalaries and Wages</v>
          </cell>
        </row>
        <row r="778">
          <cell r="X778" t="str">
            <v>[10200]  PECO Energy CompanyCustomer &amp; Mktg SvcsOvertime</v>
          </cell>
        </row>
        <row r="779">
          <cell r="X779" t="str">
            <v>[10200]  PECO Energy CompanyCustomer &amp; Mktg SvcsOther Operating Expenses</v>
          </cell>
        </row>
        <row r="780">
          <cell r="X780" t="str">
            <v>[10200]  PECO Energy CompanyCustomer &amp; Mktg SvcsOther Operating Expenses</v>
          </cell>
        </row>
        <row r="781">
          <cell r="X781" t="str">
            <v>[10200]  PECO Energy CompanyCustomer &amp; Mktg SvcsTravel, Entertainment &amp; Reimb</v>
          </cell>
        </row>
        <row r="782">
          <cell r="X782" t="str">
            <v>[10200]  PECO Energy CompanyCustomer &amp; Mktg SvcsPension and Benefits</v>
          </cell>
        </row>
        <row r="783">
          <cell r="X783" t="str">
            <v>[10200]  PECO Energy CompanyCustomer &amp; Mktg SvcsBusiness Services</v>
          </cell>
        </row>
        <row r="784">
          <cell r="X784" t="str">
            <v>[10200]  PECO Energy CompanyCustomer &amp; Mktg SvcsContracting</v>
          </cell>
        </row>
        <row r="785">
          <cell r="X785" t="str">
            <v>[10200]  PECO Energy CompanyCustomer &amp; Mktg SvcsTravel, Entertainment &amp; Reimb</v>
          </cell>
        </row>
        <row r="786">
          <cell r="X786" t="str">
            <v>[10200]  PECO Energy CompanyCustomer &amp; Mktg SvcsSalaries and Wages</v>
          </cell>
        </row>
        <row r="787">
          <cell r="X787" t="str">
            <v>[10200]  PECO Energy CompanyCustomer &amp; Mktg SvcsPension and Benefits</v>
          </cell>
        </row>
        <row r="788">
          <cell r="X788" t="str">
            <v>[10200]  PECO Energy CompanyCustomer &amp; Mktg SvcsTravel, Entertainment &amp; Reimb</v>
          </cell>
        </row>
        <row r="789">
          <cell r="X789" t="str">
            <v>[10200]  PECO Energy CompanyOperationsTransportation</v>
          </cell>
        </row>
        <row r="790">
          <cell r="X790" t="str">
            <v>[10200]  PECO Energy CompanyOperationsOther Operating Expenses</v>
          </cell>
        </row>
        <row r="791">
          <cell r="X791" t="str">
            <v>[10200]  PECO Energy CompanyOperationsPension and Benefits</v>
          </cell>
        </row>
        <row r="792">
          <cell r="X792" t="str">
            <v>[10200]  PECO Energy CompanyOperationsPension and Benefits</v>
          </cell>
        </row>
        <row r="793">
          <cell r="X793" t="str">
            <v>[10200]  PECO Energy CompanyOperationsOvertime</v>
          </cell>
        </row>
        <row r="794">
          <cell r="X794" t="str">
            <v>[10200]  PECO Energy CompanyOperationsSalaries and Wages</v>
          </cell>
        </row>
        <row r="795">
          <cell r="X795" t="str">
            <v>[10200]  PECO Energy CompanyOperationsOther Operating Expenses</v>
          </cell>
        </row>
        <row r="796">
          <cell r="X796" t="str">
            <v>[10200]  PECO Energy CompanyOperationsTravel, Entertainment &amp; Reimb</v>
          </cell>
        </row>
        <row r="797">
          <cell r="X797" t="str">
            <v>[10200]  PECO Energy CompanyOperationsOther Operating Expenses</v>
          </cell>
        </row>
        <row r="798">
          <cell r="X798" t="str">
            <v>[10200]  PECO Energy CompanyOperationsTravel, Entertainment &amp; Reimb</v>
          </cell>
        </row>
        <row r="799">
          <cell r="X799" t="str">
            <v>[10200]  PECO Energy CompanyOperationsMaterials and Supplies</v>
          </cell>
        </row>
        <row r="800">
          <cell r="X800" t="str">
            <v>[10200]  PECO Energy CompanyOperationsBusiness Services</v>
          </cell>
        </row>
        <row r="801">
          <cell r="X801" t="str">
            <v>[10200]  PECO Energy CompanyOperationsContracting</v>
          </cell>
        </row>
        <row r="802">
          <cell r="X802" t="str">
            <v>[10200]  PECO Energy CompanyOperationsSalaries and Wages</v>
          </cell>
        </row>
        <row r="803">
          <cell r="X803" t="str">
            <v>[10200]  PECO Energy CompanyOperationsTravel, Entertainment &amp; Reimb</v>
          </cell>
        </row>
        <row r="804">
          <cell r="X804" t="str">
            <v>[10200]  PECO Energy CompanyOperationsSalaries and Wages</v>
          </cell>
        </row>
        <row r="805">
          <cell r="X805" t="str">
            <v>[10200]  PECO Energy CompanyOperationsTravel, Entertainment &amp; Reimb</v>
          </cell>
        </row>
        <row r="806">
          <cell r="X806" t="str">
            <v>[10200]  PECO Energy CompanyOperationsContracting</v>
          </cell>
        </row>
        <row r="807">
          <cell r="X807" t="str">
            <v>[10200]  PECO Energy CompanyOperationsBusiness Services</v>
          </cell>
        </row>
        <row r="808">
          <cell r="X808" t="str">
            <v>[10200]  PECO Energy CompanyOperationsOther Operating Expenses</v>
          </cell>
        </row>
        <row r="809">
          <cell r="X809" t="str">
            <v>[10200]  PECO Energy CompanyOperationsTravel, Entertainment &amp; Reimb</v>
          </cell>
        </row>
        <row r="810">
          <cell r="X810" t="str">
            <v>[10200]  PECO Energy CompanyOperationsOther Operating Expenses</v>
          </cell>
        </row>
        <row r="811">
          <cell r="X811" t="str">
            <v>[10200]  PECO Energy CompanyOperationsOther Operating Expenses</v>
          </cell>
        </row>
        <row r="812">
          <cell r="X812" t="str">
            <v>[10200]  PECO Energy CompanyOperationsSalaries and Wages</v>
          </cell>
        </row>
        <row r="813">
          <cell r="X813" t="str">
            <v>[10200]  PECO Energy CompanyOperationsOvertime</v>
          </cell>
        </row>
        <row r="814">
          <cell r="X814" t="str">
            <v>[10200]  PECO Energy CompanyOperationsPension and Benefits</v>
          </cell>
        </row>
        <row r="815">
          <cell r="X815" t="str">
            <v>[10200]  PECO Energy CompanyOperationsPension and Benefits</v>
          </cell>
        </row>
        <row r="816">
          <cell r="X816" t="str">
            <v>[10200]  PECO Energy CompanyOperationsTransportation</v>
          </cell>
        </row>
        <row r="817">
          <cell r="X817" t="str">
            <v>[10200]  PECO Energy CompanyOperationsMaterials and Supplies</v>
          </cell>
        </row>
        <row r="818">
          <cell r="X818" t="str">
            <v>[10200]  PECO Energy CompanyOperationsTravel, Entertainment &amp; Reimb</v>
          </cell>
        </row>
        <row r="819">
          <cell r="X819" t="str">
            <v>[10200]  PECO Energy CompanyOperationsContracting</v>
          </cell>
        </row>
        <row r="820">
          <cell r="X820" t="str">
            <v>[10200]  PECO Energy CompanyOperationsTravel, Entertainment &amp; Reimb</v>
          </cell>
        </row>
        <row r="821">
          <cell r="X821" t="str">
            <v>[10200]  PECO Energy CompanyOperationsBusiness Services</v>
          </cell>
        </row>
        <row r="822">
          <cell r="X822" t="str">
            <v>[10200]  PECO Energy CompanyOperationsOther Operating Expenses</v>
          </cell>
        </row>
        <row r="823">
          <cell r="X823" t="str">
            <v>[10200]  PECO Energy CompanyOperationsOther Operating Expenses</v>
          </cell>
        </row>
        <row r="824">
          <cell r="X824" t="str">
            <v>[10200]  PECO Energy CompanyOperationsOther Operating Expenses</v>
          </cell>
        </row>
        <row r="825">
          <cell r="X825" t="str">
            <v>[10200]  PECO Energy CompanyOperationsSalaries and Wages</v>
          </cell>
        </row>
        <row r="826">
          <cell r="X826" t="str">
            <v>[10200]  PECO Energy CompanyOperationsTravel, Entertainment &amp; Reimb</v>
          </cell>
        </row>
        <row r="827">
          <cell r="X827" t="str">
            <v>[10200]  PECO Energy CompanyOperationsContracting</v>
          </cell>
        </row>
        <row r="828">
          <cell r="X828" t="str">
            <v>[10200]  PECO Energy CompanyOperationsBusiness Services</v>
          </cell>
        </row>
        <row r="829">
          <cell r="X829" t="str">
            <v>[10200]  PECO Energy CompanyOperationsMaterials and Supplies</v>
          </cell>
        </row>
        <row r="830">
          <cell r="X830" t="str">
            <v>[10200]  PECO Energy CompanyOperationsTravel, Entertainment &amp; Reimb</v>
          </cell>
        </row>
        <row r="831">
          <cell r="X831" t="str">
            <v>[10200]  PECO Energy CompanyOperationsTravel, Entertainment &amp; Reimb</v>
          </cell>
        </row>
        <row r="832">
          <cell r="X832" t="str">
            <v>[10200]  PECO Energy CompanyOperationsOther Operating Expenses</v>
          </cell>
        </row>
        <row r="833">
          <cell r="X833" t="str">
            <v>[10200]  PECO Energy CompanyOperationsSalaries and Wages</v>
          </cell>
        </row>
        <row r="834">
          <cell r="X834" t="str">
            <v>[10200]  PECO Energy CompanyOperationsOvertime</v>
          </cell>
        </row>
        <row r="835">
          <cell r="X835" t="str">
            <v>[10200]  PECO Energy CompanyOperationsPension and Benefits</v>
          </cell>
        </row>
        <row r="836">
          <cell r="X836" t="str">
            <v>[10200]  PECO Energy CompanyOperationsPension and Benefits</v>
          </cell>
        </row>
        <row r="837">
          <cell r="X837" t="str">
            <v>[10200]  PECO Energy CompanyOperationsTransportation</v>
          </cell>
        </row>
        <row r="838">
          <cell r="X838" t="str">
            <v>[10200]  PECO Energy CompanyOperationsOther Operating Expenses</v>
          </cell>
        </row>
        <row r="839">
          <cell r="X839" t="str">
            <v>[10200]  PECO Energy CompanyOperationsMaterials and Supplies</v>
          </cell>
        </row>
        <row r="840">
          <cell r="X840" t="str">
            <v>[10200]  PECO Energy CompanyOperationsTravel, Entertainment &amp; Reimb</v>
          </cell>
        </row>
        <row r="841">
          <cell r="X841" t="str">
            <v>[10200]  PECO Energy CompanyOperationsTransportation</v>
          </cell>
        </row>
        <row r="842">
          <cell r="X842" t="str">
            <v>[10200]  PECO Energy CompanyOperationsPension and Benefits</v>
          </cell>
        </row>
        <row r="843">
          <cell r="X843" t="str">
            <v>[10200]  PECO Energy CompanyOperationsTravel, Entertainment &amp; Reimb</v>
          </cell>
        </row>
        <row r="844">
          <cell r="X844" t="str">
            <v>[10200]  PECO Energy CompanyOperationsPension and Benefits</v>
          </cell>
        </row>
        <row r="845">
          <cell r="X845" t="str">
            <v>[10200]  PECO Energy CompanyOperationsOvertime</v>
          </cell>
        </row>
        <row r="846">
          <cell r="X846" t="str">
            <v>[10200]  PECO Energy CompanyOperationsBusiness Services</v>
          </cell>
        </row>
        <row r="847">
          <cell r="X847" t="str">
            <v>[10200]  PECO Energy CompanyOperationsTravel, Entertainment &amp; Reimb</v>
          </cell>
        </row>
        <row r="848">
          <cell r="X848" t="str">
            <v>[10200]  PECO Energy CompanyOperationsSalaries and Wages</v>
          </cell>
        </row>
        <row r="849">
          <cell r="X849" t="str">
            <v>[10200]  PECO Energy CompanyOperationsOther Operating Expenses</v>
          </cell>
        </row>
        <row r="850">
          <cell r="X850" t="str">
            <v>[10200]  PECO Energy CompanyOperationsOther Operating Expenses</v>
          </cell>
        </row>
        <row r="851">
          <cell r="X851" t="str">
            <v>[10200]  PECO Energy CompanyOperationsOther Operating Expenses</v>
          </cell>
        </row>
        <row r="852">
          <cell r="X852" t="str">
            <v>[10200]  PECO Energy CompanyOperationsSalaries and Wages</v>
          </cell>
        </row>
        <row r="853">
          <cell r="X853" t="str">
            <v>[10200]  PECO Energy CompanyOperationsContracting</v>
          </cell>
        </row>
        <row r="854">
          <cell r="X854" t="str">
            <v>[10200]  PECO Energy CompanyOperationsTravel, Entertainment &amp; Reimb</v>
          </cell>
        </row>
        <row r="855">
          <cell r="X855" t="str">
            <v>[10200]  PECO Energy CompanyOperationsTransportation</v>
          </cell>
        </row>
        <row r="856">
          <cell r="X856" t="str">
            <v>[10200]  PECO Energy CompanyOperationsSalaries and Wages</v>
          </cell>
        </row>
        <row r="857">
          <cell r="X857" t="str">
            <v>[10200]  PECO Energy CompanyOperationsTravel, Entertainment &amp; Reimb</v>
          </cell>
        </row>
        <row r="858">
          <cell r="X858" t="str">
            <v>[10200]  PECO Energy CompanyOperationsOther Operating Expenses</v>
          </cell>
        </row>
        <row r="859">
          <cell r="X859" t="str">
            <v>[10200]  PECO Energy CompanyOperationsTravel, Entertainment &amp; Reimb</v>
          </cell>
        </row>
        <row r="860">
          <cell r="X860" t="str">
            <v>[10200]  PECO Energy CompanyOperationsMaterials and Supplies</v>
          </cell>
        </row>
        <row r="861">
          <cell r="X861" t="str">
            <v>[10200]  PECO Energy CompanyOperationsBusiness Services</v>
          </cell>
        </row>
        <row r="862">
          <cell r="X862" t="str">
            <v>[10200]  PECO Energy CompanyOperationsContracting</v>
          </cell>
        </row>
        <row r="863">
          <cell r="X863" t="str">
            <v>[10200]  PECO Energy CompanyOperationsOvertime</v>
          </cell>
        </row>
        <row r="864">
          <cell r="X864" t="str">
            <v>[10200]  PECO Energy CompanyOperationsOther Operating Expenses</v>
          </cell>
        </row>
        <row r="865">
          <cell r="X865" t="str">
            <v>[10200]  PECO Energy CompanyOperationsSalaries and Wages</v>
          </cell>
        </row>
        <row r="866">
          <cell r="X866" t="str">
            <v>[10200]  PECO Energy CompanyOperationsPension and Benefits</v>
          </cell>
        </row>
        <row r="867">
          <cell r="X867" t="str">
            <v>[10200]  PECO Energy CompanyOperationsPension and Benefits</v>
          </cell>
        </row>
        <row r="868">
          <cell r="X868" t="str">
            <v>[10200]  PECO Energy CompanyOperationsOther Operating Expenses</v>
          </cell>
        </row>
        <row r="869">
          <cell r="X869" t="str">
            <v>[10200]  PECO Energy CompanyOperationsTravel, Entertainment &amp; Reimb</v>
          </cell>
        </row>
        <row r="870">
          <cell r="X870" t="str">
            <v>[10200]  PECO Energy CompanyOperationsTransportation</v>
          </cell>
        </row>
        <row r="871">
          <cell r="X871" t="str">
            <v>[10200]  PECO Energy CompanyOperationsPension and Benefits</v>
          </cell>
        </row>
        <row r="872">
          <cell r="X872" t="str">
            <v>[10200]  PECO Energy CompanyOperationsPension and Benefits</v>
          </cell>
        </row>
        <row r="873">
          <cell r="X873" t="str">
            <v>[10200]  PECO Energy CompanyOperationsOvertime</v>
          </cell>
        </row>
        <row r="874">
          <cell r="X874" t="str">
            <v>[10200]  PECO Energy CompanyOperationsSalaries and Wages</v>
          </cell>
        </row>
        <row r="875">
          <cell r="X875" t="str">
            <v>[10200]  PECO Energy CompanyOperationsOther Operating Expenses</v>
          </cell>
        </row>
        <row r="876">
          <cell r="X876" t="str">
            <v>[10200]  PECO Energy CompanyOperationsTravel, Entertainment &amp; Reimb</v>
          </cell>
        </row>
        <row r="877">
          <cell r="X877" t="str">
            <v>[10200]  PECO Energy CompanyOperationsOther Operating Expenses</v>
          </cell>
        </row>
        <row r="878">
          <cell r="X878" t="str">
            <v>[10200]  PECO Energy CompanyOperationsTravel, Entertainment &amp; Reimb</v>
          </cell>
        </row>
        <row r="879">
          <cell r="X879" t="str">
            <v>[10200]  PECO Energy CompanyOperationsMaterials and Supplies</v>
          </cell>
        </row>
        <row r="880">
          <cell r="X880" t="str">
            <v>[10200]  PECO Energy CompanyOperationsBusiness Services</v>
          </cell>
        </row>
        <row r="881">
          <cell r="X881" t="str">
            <v>[10200]  PECO Energy CompanyOperationsContracting</v>
          </cell>
        </row>
        <row r="882">
          <cell r="X882" t="str">
            <v>[10200]  PECO Energy CompanyOperationsSalaries and Wages</v>
          </cell>
        </row>
        <row r="883">
          <cell r="X883" t="str">
            <v>[10200]  PECO Energy CompanyOperationsOther Operating Expenses</v>
          </cell>
        </row>
        <row r="884">
          <cell r="X884" t="str">
            <v>[10200]  PECO Energy CompanyOperationsBusiness Services</v>
          </cell>
        </row>
        <row r="885">
          <cell r="X885" t="str">
            <v>[10200]  PECO Energy CompanyOperationsTransportation</v>
          </cell>
        </row>
        <row r="886">
          <cell r="X886" t="str">
            <v>[10200]  PECO Energy CompanyOperationsPension and Benefits</v>
          </cell>
        </row>
        <row r="887">
          <cell r="X887" t="str">
            <v>[10200]  PECO Energy CompanyOperationsPension and Benefits</v>
          </cell>
        </row>
        <row r="888">
          <cell r="X888" t="str">
            <v>[10200]  PECO Energy CompanyOperationsOvertime</v>
          </cell>
        </row>
        <row r="889">
          <cell r="X889" t="str">
            <v>[10200]  PECO Energy CompanyOperationsSalaries and Wages</v>
          </cell>
        </row>
        <row r="890">
          <cell r="X890" t="str">
            <v>[10200]  PECO Energy CompanyOperationsOther Operating Expenses</v>
          </cell>
        </row>
        <row r="891">
          <cell r="X891" t="str">
            <v>[10200]  PECO Energy CompanyOperationsTravel, Entertainment &amp; Reimb</v>
          </cell>
        </row>
        <row r="892">
          <cell r="X892" t="str">
            <v>[10200]  PECO Energy CompanyOperationsOther Operating Expenses</v>
          </cell>
        </row>
        <row r="893">
          <cell r="X893" t="str">
            <v>[10200]  PECO Energy CompanyOperationsTravel, Entertainment &amp; Reimb</v>
          </cell>
        </row>
        <row r="894">
          <cell r="X894" t="str">
            <v>[10200]  PECO Energy CompanyOperationsMaterials and Supplies</v>
          </cell>
        </row>
        <row r="895">
          <cell r="X895" t="str">
            <v>[10200]  PECO Energy CompanyOperationsContracting</v>
          </cell>
        </row>
        <row r="896">
          <cell r="X896" t="str">
            <v>[10200]  PECO Energy CompanyOperationsTravel, Entertainment &amp; Reimb</v>
          </cell>
        </row>
        <row r="897">
          <cell r="X897" t="str">
            <v>[10200]  PECO Energy CompanyOperationsSalaries and Wages</v>
          </cell>
        </row>
        <row r="898">
          <cell r="X898" t="str">
            <v>[10200]  PECO Energy CompanyOperationsOther Operating Expenses</v>
          </cell>
        </row>
        <row r="899">
          <cell r="X899" t="str">
            <v>[10200]  PECO Energy CompanyTransmission OpsOther Operating Expenses</v>
          </cell>
        </row>
        <row r="900">
          <cell r="X900" t="str">
            <v>[10200]  PECO Energy CompanyTransmission OpsPension and Benefits</v>
          </cell>
        </row>
        <row r="901">
          <cell r="X901" t="str">
            <v>[10200]  PECO Energy CompanyTransmission OpsPension and Benefits</v>
          </cell>
        </row>
        <row r="902">
          <cell r="X902" t="str">
            <v>[10200]  PECO Energy CompanyTransmission OpsOvertime</v>
          </cell>
        </row>
        <row r="903">
          <cell r="X903" t="str">
            <v>[10200]  PECO Energy CompanyTransmission OpsSalaries and Wages</v>
          </cell>
        </row>
        <row r="904">
          <cell r="X904" t="str">
            <v>[10200]  PECO Energy CompanyTransmission OpsOther Operating Expenses</v>
          </cell>
        </row>
        <row r="905">
          <cell r="X905" t="str">
            <v>[10200]  PECO Energy CompanyTransmission OpsTravel, Entertainment &amp; Reimb</v>
          </cell>
        </row>
        <row r="906">
          <cell r="X906" t="str">
            <v>[10200]  PECO Energy CompanyTransmission OpsOther Operating Expenses</v>
          </cell>
        </row>
        <row r="907">
          <cell r="X907" t="str">
            <v>[10200]  PECO Energy CompanyTransmission OpsTravel, Entertainment &amp; Reimb</v>
          </cell>
        </row>
        <row r="908">
          <cell r="X908" t="str">
            <v>[10200]  PECO Energy CompanyTransmission OpsBusiness Services</v>
          </cell>
        </row>
        <row r="909">
          <cell r="X909" t="str">
            <v>[10200]  PECO Energy CompanyTransmission OpsSalaries and Wages</v>
          </cell>
        </row>
        <row r="910">
          <cell r="X910" t="str">
            <v>[10200]  PECO Energy CompanyTransmission OpsTravel, Entertainment &amp; Reimb</v>
          </cell>
        </row>
        <row r="911">
          <cell r="X911" t="str">
            <v>[10200]  PECO Energy CompanyTransmission OpsOther Operating Expenses</v>
          </cell>
        </row>
        <row r="912">
          <cell r="X912" t="str">
            <v>[10200]  PECO Energy CompanyTransmission OpsOvertime</v>
          </cell>
        </row>
        <row r="913">
          <cell r="X913" t="str">
            <v>[10200]  PECO Energy CompanyTransmission OpsTravel, Entertainment &amp; Reimb</v>
          </cell>
        </row>
        <row r="914">
          <cell r="X914" t="str">
            <v>[10200]  PECO Energy CompanyTransmission OpsSalaries and Wages</v>
          </cell>
        </row>
        <row r="915">
          <cell r="X915" t="str">
            <v>[10200]  PECO Energy CompanyTransmission OpsPension and Benefits</v>
          </cell>
        </row>
        <row r="916">
          <cell r="X916" t="str">
            <v>[10200]  PECO Energy CompanyTransmission OpsTransportation</v>
          </cell>
        </row>
        <row r="917">
          <cell r="X917" t="str">
            <v>[10200]  PECO Energy CompanyTransmission OpsSalaries and Wages</v>
          </cell>
        </row>
        <row r="918">
          <cell r="X918" t="str">
            <v>[10200]  PECO Energy CompanyTransmission OpsOther Operating Expenses</v>
          </cell>
        </row>
        <row r="919">
          <cell r="X919" t="str">
            <v>[10200]  PECO Energy CompanyTransmission OpsOther Operating Expenses</v>
          </cell>
        </row>
        <row r="920">
          <cell r="X920" t="str">
            <v>[10200]  PECO Energy CompanyTransmission OpsTravel, Entertainment &amp; Reimb</v>
          </cell>
        </row>
        <row r="921">
          <cell r="X921" t="str">
            <v>[10200]  PECO Energy CompanyTransmission OpsBusiness Services</v>
          </cell>
        </row>
        <row r="922">
          <cell r="X922" t="str">
            <v>[10200]  PECO Energy CompanyTransmission OpsContracting</v>
          </cell>
        </row>
        <row r="923">
          <cell r="X923" t="str">
            <v>[10200]  PECO Energy CompanyTransmission OpsTravel, Entertainment &amp; Reimb</v>
          </cell>
        </row>
        <row r="924">
          <cell r="X924" t="str">
            <v>[10200]  PECO Energy CompanyTransmission OpsPension and Benefits</v>
          </cell>
        </row>
        <row r="925">
          <cell r="X925" t="str">
            <v>[10200]  PECO Energy CompanyTransmission OpsOther Operating Expenses</v>
          </cell>
        </row>
        <row r="926">
          <cell r="X926" t="str">
            <v>[10200]  PECO Energy CompanyTransmission OpsSalaries and Wages</v>
          </cell>
        </row>
        <row r="927">
          <cell r="X927" t="str">
            <v>[10200]  PECO Energy CompanyTransmission OpsPension and Benefits</v>
          </cell>
        </row>
        <row r="928">
          <cell r="X928" t="str">
            <v>[10200]  PECO Energy CompanyTransmission OpsSalaries and Wages</v>
          </cell>
        </row>
        <row r="929">
          <cell r="X929" t="str">
            <v>[10200]  PECO Energy CompanyTransmission OpsPension and Benefits</v>
          </cell>
        </row>
        <row r="930">
          <cell r="X930" t="str">
            <v>[10200]  PECO Energy CompanyTransmission OpsOther Operating Expenses</v>
          </cell>
        </row>
        <row r="931">
          <cell r="X931" t="str">
            <v>[10200]  PECO Energy CompanyTransmission OpsTravel, Entertainment &amp; Reimb</v>
          </cell>
        </row>
        <row r="932">
          <cell r="X932" t="str">
            <v>[10200]  PECO Energy CompanyTransmission OpsOther Operating Expenses</v>
          </cell>
        </row>
        <row r="933">
          <cell r="X933" t="str">
            <v>[10200]  PECO Energy CompanyTransmission OpsTransportation</v>
          </cell>
        </row>
        <row r="934">
          <cell r="X934" t="str">
            <v>[10200]  PECO Energy CompanyTransmission OpsTravel, Entertainment &amp; Reimb</v>
          </cell>
        </row>
        <row r="935">
          <cell r="X935" t="str">
            <v>[10200]  PECO Energy CompanyTransmission OpsBusiness Services</v>
          </cell>
        </row>
        <row r="936">
          <cell r="X936" t="str">
            <v>[10200]  PECO Energy CompanyTransmission OpsContracting</v>
          </cell>
        </row>
        <row r="937">
          <cell r="X937" t="str">
            <v>[10200]  PECO Energy CompanyTransmission OpsTravel, Entertainment &amp; Reimb</v>
          </cell>
        </row>
        <row r="938">
          <cell r="X938" t="str">
            <v>[10200]  PECO Energy CompanyTransmission OpsOvertime</v>
          </cell>
        </row>
        <row r="939">
          <cell r="X939" t="str">
            <v>[10200]  PECO Energy CompanyTransmission OpsOther Operating Expenses</v>
          </cell>
        </row>
        <row r="940">
          <cell r="X940" t="str">
            <v>[10200]  PECO Energy CompanyTransmission OpsPension and Benefits</v>
          </cell>
        </row>
        <row r="941">
          <cell r="X941" t="str">
            <v>[10200]  PECO Energy CompanyTransmission OpsSalaries and Wages</v>
          </cell>
        </row>
        <row r="942">
          <cell r="X942" t="str">
            <v>[10200]  PECO Energy CompanyTransmission OpsPension and Benefits</v>
          </cell>
        </row>
        <row r="943">
          <cell r="X943" t="str">
            <v>[10200]  PECO Energy CompanyTransmission OpsOther Operating Expenses</v>
          </cell>
        </row>
        <row r="944">
          <cell r="X944" t="str">
            <v>[10200]  PECO Energy CompanyTransmission OpsTravel, Entertainment &amp; Reimb</v>
          </cell>
        </row>
        <row r="945">
          <cell r="X945" t="str">
            <v>[10200]  PECO Energy CompanyTransmission OpsOther Operating Expenses</v>
          </cell>
        </row>
        <row r="946">
          <cell r="X946" t="str">
            <v>[10200]  PECO Energy CompanyTransmission OpsTravel, Entertainment &amp; Reimb</v>
          </cell>
        </row>
        <row r="947">
          <cell r="X947" t="str">
            <v>[10200]  PECO Energy CompanyTransmission OpsBusiness Services</v>
          </cell>
        </row>
        <row r="948">
          <cell r="X948" t="str">
            <v>[10200]  PECO Energy CompanyTransmission OpsContracting</v>
          </cell>
        </row>
        <row r="949">
          <cell r="X949" t="str">
            <v>[10200]  PECO Energy CompanyTransmission OpsTravel, Entertainment &amp; Reimb</v>
          </cell>
        </row>
        <row r="950">
          <cell r="X950" t="str">
            <v>[10200]  PECO Energy CompanyTransmission OpsSalaries and Wages</v>
          </cell>
        </row>
        <row r="951">
          <cell r="X951" t="str">
            <v>[10200]  PECO Energy CompanyTransmission OpsOvertime</v>
          </cell>
        </row>
        <row r="952">
          <cell r="X952" t="str">
            <v>[10200]  PECO Energy CompanyTechnical ServicesOther Operating Expenses</v>
          </cell>
        </row>
        <row r="953">
          <cell r="X953" t="str">
            <v>[10200]  PECO Energy CompanyTechnical ServicesPension and Benefits</v>
          </cell>
        </row>
        <row r="954">
          <cell r="X954" t="str">
            <v>[10200]  PECO Energy CompanyTechnical ServicesPension and Benefits</v>
          </cell>
        </row>
        <row r="955">
          <cell r="X955" t="str">
            <v>[10200]  PECO Energy CompanyTechnical ServicesOvertime</v>
          </cell>
        </row>
        <row r="956">
          <cell r="X956" t="str">
            <v>[10200]  PECO Energy CompanyTechnical ServicesSalaries and Wages</v>
          </cell>
        </row>
        <row r="957">
          <cell r="X957" t="str">
            <v>[10200]  PECO Energy CompanyTechnical ServicesOther Operating Expenses</v>
          </cell>
        </row>
        <row r="958">
          <cell r="X958" t="str">
            <v>[10200]  PECO Energy CompanyTechnical ServicesContracting</v>
          </cell>
        </row>
        <row r="959">
          <cell r="X959" t="str">
            <v>[10200]  PECO Energy CompanyTechnical ServicesTravel, Entertainment &amp; Reimb</v>
          </cell>
        </row>
        <row r="960">
          <cell r="X960" t="str">
            <v>[10200]  PECO Energy CompanyTechnical ServicesTravel, Entertainment &amp; Reimb</v>
          </cell>
        </row>
        <row r="961">
          <cell r="X961" t="str">
            <v>[10200]  PECO Energy CompanyTechnical ServicesTravel, Entertainment &amp; Reimb</v>
          </cell>
        </row>
        <row r="962">
          <cell r="X962" t="str">
            <v>[10200]  PECO Energy CompanyTechnical ServicesBusiness Services</v>
          </cell>
        </row>
        <row r="963">
          <cell r="X963" t="str">
            <v>[10200]  PECO Energy CompanyTechnical ServicesTransportation</v>
          </cell>
        </row>
        <row r="964">
          <cell r="X964" t="str">
            <v>[10200]  PECO Energy CompanyTechnical ServicesSalaries and Wages</v>
          </cell>
        </row>
        <row r="965">
          <cell r="X965" t="str">
            <v>[10200]  PECO Energy CompanyTechnical ServicesOther Operating Expenses</v>
          </cell>
        </row>
        <row r="966">
          <cell r="X966" t="str">
            <v>[10200]  PECO Energy CompanyTechnical ServicesContracting</v>
          </cell>
        </row>
        <row r="967">
          <cell r="X967" t="str">
            <v>[10200]  PECO Energy CompanyTechnical ServicesOvertime</v>
          </cell>
        </row>
        <row r="968">
          <cell r="X968" t="str">
            <v>[10200]  PECO Energy CompanyTechnical ServicesPension and Benefits</v>
          </cell>
        </row>
        <row r="969">
          <cell r="X969" t="str">
            <v>[10200]  PECO Energy CompanyTechnical ServicesSalaries and Wages</v>
          </cell>
        </row>
        <row r="970">
          <cell r="X970" t="str">
            <v>[10200]  PECO Energy CompanyTechnical ServicesPension and Benefits</v>
          </cell>
        </row>
        <row r="971">
          <cell r="X971" t="str">
            <v>[10200]  PECO Energy CompanyTechnical ServicesTransportation</v>
          </cell>
        </row>
        <row r="972">
          <cell r="X972" t="str">
            <v>[10200]  PECO Energy CompanyTechnical ServicesOther Operating Expenses</v>
          </cell>
        </row>
        <row r="973">
          <cell r="X973" t="str">
            <v>[10200]  PECO Energy CompanyTechnical ServicesBusiness Services</v>
          </cell>
        </row>
        <row r="974">
          <cell r="X974" t="str">
            <v>[10200]  PECO Energy CompanyTechnical ServicesTravel, Entertainment &amp; Reimb</v>
          </cell>
        </row>
        <row r="975">
          <cell r="X975" t="str">
            <v>[10200]  PECO Energy CompanyTechnical ServicesOther Operating Expenses</v>
          </cell>
        </row>
        <row r="976">
          <cell r="X976" t="str">
            <v>[10200]  PECO Energy CompanyTechnical ServicesTravel, Entertainment &amp; Reimb</v>
          </cell>
        </row>
        <row r="977">
          <cell r="X977" t="str">
            <v>[10200]  PECO Energy CompanyTechnical ServicesTravel, Entertainment &amp; Reimb</v>
          </cell>
        </row>
        <row r="978">
          <cell r="X978" t="str">
            <v>[10200]  PECO Energy CompanyTechnical ServicesMaterials and Supplies</v>
          </cell>
        </row>
        <row r="979">
          <cell r="X979" t="str">
            <v>[10200]  PECO Energy CompanyTechnical ServicesSalaries and Wages</v>
          </cell>
        </row>
        <row r="980">
          <cell r="X980" t="str">
            <v>[10200]  PECO Energy CompanyTechnical ServicesOther Operating Expenses</v>
          </cell>
        </row>
        <row r="981">
          <cell r="X981" t="str">
            <v>[10200]  PECO Energy CompanyTechnical ServicesOvertime</v>
          </cell>
        </row>
        <row r="982">
          <cell r="X982" t="str">
            <v>[10200]  PECO Energy CompanyTechnical ServicesTravel, Entertainment &amp; Reimb</v>
          </cell>
        </row>
        <row r="983">
          <cell r="X983" t="str">
            <v>[10200]  PECO Energy CompanyTechnical ServicesContracting</v>
          </cell>
        </row>
        <row r="984">
          <cell r="X984" t="str">
            <v>[10200]  PECO Energy CompanyTechnical ServicesTransportation</v>
          </cell>
        </row>
        <row r="985">
          <cell r="X985" t="str">
            <v>[10200]  PECO Energy CompanyTechnical ServicesPension and Benefits</v>
          </cell>
        </row>
        <row r="986">
          <cell r="X986" t="str">
            <v>[10200]  PECO Energy CompanyTechnical ServicesPension and Benefits</v>
          </cell>
        </row>
        <row r="987">
          <cell r="X987" t="str">
            <v>[10200]  PECO Energy CompanyTechnical ServicesBusiness Services</v>
          </cell>
        </row>
        <row r="988">
          <cell r="X988" t="str">
            <v>[10200]  PECO Energy CompanyTechnical ServicesSalaries and Wages</v>
          </cell>
        </row>
        <row r="989">
          <cell r="X989" t="str">
            <v>[10200]  PECO Energy CompanyTechnical ServicesOther Operating Expenses</v>
          </cell>
        </row>
        <row r="990">
          <cell r="X990" t="str">
            <v>[10200]  PECO Energy CompanyTechnical ServicesOther Operating Expenses</v>
          </cell>
        </row>
        <row r="991">
          <cell r="X991" t="str">
            <v>[10200]  PECO Energy CompanyTechnical ServicesTravel, Entertainment &amp; Reimb</v>
          </cell>
        </row>
        <row r="992">
          <cell r="X992" t="str">
            <v>[10200]  PECO Energy CompanyTechnical ServicesOther Operating Expenses</v>
          </cell>
        </row>
        <row r="993">
          <cell r="X993" t="str">
            <v>[10200]  PECO Energy CompanyTechnical ServicesSalaries and Wages</v>
          </cell>
        </row>
        <row r="994">
          <cell r="X994" t="str">
            <v>[10200]  PECO Energy CompanyTechnical ServicesMaterials and Supplies</v>
          </cell>
        </row>
        <row r="995">
          <cell r="X995" t="str">
            <v>[10200]  PECO Energy CompanyTechnical ServicesTravel, Entertainment &amp; Reimb</v>
          </cell>
        </row>
        <row r="996">
          <cell r="X996" t="str">
            <v>[10200]  PECO Energy CompanyTechnical ServicesOther Operating Expenses</v>
          </cell>
        </row>
        <row r="997">
          <cell r="X997" t="str">
            <v>[10200]  PECO Energy CompanyTechnical ServicesOther Operating Expenses</v>
          </cell>
        </row>
        <row r="998">
          <cell r="X998" t="str">
            <v>[10200]  PECO Energy CompanyTechnical ServicesContracting</v>
          </cell>
        </row>
        <row r="999">
          <cell r="X999" t="str">
            <v>[10200]  PECO Energy CompanyTechnical ServicesTravel, Entertainment &amp; Reimb</v>
          </cell>
        </row>
        <row r="1000">
          <cell r="X1000" t="str">
            <v>[10200]  PECO Energy CompanyTechnical ServicesOther Operating Expenses</v>
          </cell>
        </row>
        <row r="1001">
          <cell r="X1001" t="str">
            <v>[10200]  PECO Energy CompanyTechnical ServicesTravel, Entertainment &amp; Reimb</v>
          </cell>
        </row>
        <row r="1002">
          <cell r="X1002" t="str">
            <v>[10200]  PECO Energy CompanyTechnical ServicesSalaries and Wages</v>
          </cell>
        </row>
        <row r="1003">
          <cell r="X1003" t="str">
            <v>[10200]  PECO Energy CompanyTechnical ServicesOvertime</v>
          </cell>
        </row>
        <row r="1004">
          <cell r="X1004" t="str">
            <v>[10200]  PECO Energy CompanyTechnical ServicesSalaries and Wages</v>
          </cell>
        </row>
        <row r="1005">
          <cell r="X1005" t="str">
            <v>[10200]  PECO Energy CompanyTechnical ServicesPension and Benefits</v>
          </cell>
        </row>
        <row r="1006">
          <cell r="X1006" t="str">
            <v>[10200]  PECO Energy CompanyTechnical ServicesPension and Benefits</v>
          </cell>
        </row>
        <row r="1007">
          <cell r="X1007" t="str">
            <v>[10200]  PECO Energy CompanyTechnical ServicesTravel, Entertainment &amp; Reimb</v>
          </cell>
        </row>
        <row r="1008">
          <cell r="X1008" t="str">
            <v>[10200]  PECO Energy CompanyTechnical ServicesBusiness Services</v>
          </cell>
        </row>
        <row r="1009">
          <cell r="X1009" t="str">
            <v>[10200]  PECO Energy CompanyTechnical ServicesOther Operating Expenses</v>
          </cell>
        </row>
        <row r="1010">
          <cell r="X1010" t="str">
            <v>[10200]  PECO Energy CompanyTechnical ServicesSalaries and Wages</v>
          </cell>
        </row>
        <row r="1011">
          <cell r="X1011" t="str">
            <v>[10200]  PECO Energy CompanyTechnical ServicesOvertime</v>
          </cell>
        </row>
        <row r="1012">
          <cell r="X1012" t="str">
            <v>[10200]  PECO Energy CompanyTechnical ServicesPension and Benefits</v>
          </cell>
        </row>
        <row r="1013">
          <cell r="X1013" t="str">
            <v>[10200]  PECO Energy CompanyTechnical ServicesContracting</v>
          </cell>
        </row>
        <row r="1014">
          <cell r="X1014" t="str">
            <v>[10200]  PECO Energy CompanyTechnical ServicesSalaries and Wages</v>
          </cell>
        </row>
        <row r="1015">
          <cell r="X1015" t="str">
            <v>[10200]  PECO Energy CompanyTechnical ServicesOther Operating Expenses</v>
          </cell>
        </row>
        <row r="1016">
          <cell r="X1016" t="str">
            <v>[10200]  PECO Energy CompanyTechnical ServicesTravel, Entertainment &amp; Reimb</v>
          </cell>
        </row>
        <row r="1017">
          <cell r="X1017" t="str">
            <v>[10200]  PECO Energy CompanyTechnical ServicesTravel, Entertainment &amp; Reimb</v>
          </cell>
        </row>
        <row r="1018">
          <cell r="X1018" t="str">
            <v>[10200]  PECO Energy CompanyTechnical ServicesTravel, Entertainment &amp; Reimb</v>
          </cell>
        </row>
        <row r="1019">
          <cell r="X1019" t="str">
            <v>[10200]  PECO Energy CompanyTechnical ServicesMaterials and Supplies</v>
          </cell>
        </row>
        <row r="1020">
          <cell r="X1020" t="str">
            <v>[10200]  PECO Energy CompanyTechnical ServicesBusiness Services</v>
          </cell>
        </row>
        <row r="1021">
          <cell r="X1021" t="str">
            <v>[10200]  PECO Energy CompanyTechnical ServicesPension and Benefits</v>
          </cell>
        </row>
        <row r="1022">
          <cell r="X1022" t="str">
            <v>[10200]  PECO Energy CompanyTechnical ServicesOther Operating Expenses</v>
          </cell>
        </row>
        <row r="1023">
          <cell r="X1023" t="str">
            <v>[10601]  Commonwealth Edison CompanyBSCEDSS</v>
          </cell>
        </row>
        <row r="1024">
          <cell r="X1024" t="str">
            <v>[10601]  Commonwealth Edison CompanyBSCBusiness Services</v>
          </cell>
        </row>
        <row r="1025">
          <cell r="X1025" t="str">
            <v>[10601]  Commonwealth Edison CompanyBSCEDSS</v>
          </cell>
        </row>
        <row r="1026">
          <cell r="X1026" t="str">
            <v>[10601]  Commonwealth Edison CompanyBSCEDSS</v>
          </cell>
        </row>
        <row r="1027">
          <cell r="X1027" t="str">
            <v>[10601]  Commonwealth Edison CompanyBSCSalaries and Wages</v>
          </cell>
        </row>
        <row r="1028">
          <cell r="X1028" t="str">
            <v>[10601]  Commonwealth Edison CompanyBSCTravel, Entertainment &amp; Reimb</v>
          </cell>
        </row>
        <row r="1029">
          <cell r="X1029" t="str">
            <v>[10601]  Commonwealth Edison CompanyBSCContracting</v>
          </cell>
        </row>
        <row r="1030">
          <cell r="X1030" t="str">
            <v>[10601]  Commonwealth Edison CompanyBSCBusiness Services</v>
          </cell>
        </row>
        <row r="1031">
          <cell r="X1031" t="str">
            <v>[10601]  Commonwealth Edison CompanyBSCTravel, Entertainment &amp; Reimb</v>
          </cell>
        </row>
        <row r="1032">
          <cell r="X1032" t="str">
            <v>[10601]  Commonwealth Edison CompanyBSCOther Operating Expenses</v>
          </cell>
        </row>
        <row r="1033">
          <cell r="X1033" t="str">
            <v>[10601]  Commonwealth Edison CompanyBSCOther Operating Expenses</v>
          </cell>
        </row>
        <row r="1034">
          <cell r="X1034" t="str">
            <v>[10601]  Commonwealth Edison CompanyBSCOther Operating Expenses</v>
          </cell>
        </row>
        <row r="1035">
          <cell r="X1035" t="str">
            <v>[10601]  Commonwealth Edison CompanyBSCSalaries and Wages</v>
          </cell>
        </row>
        <row r="1036">
          <cell r="X1036" t="str">
            <v>[10601]  Commonwealth Edison CompanyBSCOvertime</v>
          </cell>
        </row>
        <row r="1037">
          <cell r="X1037" t="str">
            <v>[10601]  Commonwealth Edison CompanyBSCPension and Benefits</v>
          </cell>
        </row>
        <row r="1038">
          <cell r="X1038" t="str">
            <v>[10601]  Commonwealth Edison CompanyBSCSalaries and Wages</v>
          </cell>
        </row>
        <row r="1039">
          <cell r="X1039" t="str">
            <v>[10601]  Commonwealth Edison CompanyBSCTravel, Entertainment &amp; Reimb</v>
          </cell>
        </row>
        <row r="1040">
          <cell r="X1040" t="str">
            <v>[10601]  Commonwealth Edison CompanyBSCContracting</v>
          </cell>
        </row>
        <row r="1041">
          <cell r="X1041" t="str">
            <v>[10601]  Commonwealth Edison CompanyBSCBusiness Services</v>
          </cell>
        </row>
        <row r="1042">
          <cell r="X1042" t="str">
            <v>[10601]  Commonwealth Edison CompanyBSCTravel, Entertainment &amp; Reimb</v>
          </cell>
        </row>
        <row r="1043">
          <cell r="X1043" t="str">
            <v>[10601]  Commonwealth Edison CompanyBSCOther Operating Expenses</v>
          </cell>
        </row>
        <row r="1044">
          <cell r="X1044" t="str">
            <v>[10601]  Commonwealth Edison CompanyBSCOther Operating Expenses</v>
          </cell>
        </row>
        <row r="1045">
          <cell r="X1045" t="str">
            <v>[10601]  Commonwealth Edison CompanyBSCOther Operating Expenses</v>
          </cell>
        </row>
        <row r="1046">
          <cell r="X1046" t="str">
            <v>[10601]  Commonwealth Edison CompanyBSCSalaries and Wages</v>
          </cell>
        </row>
        <row r="1047">
          <cell r="X1047" t="str">
            <v>[10601]  Commonwealth Edison CompanyBSCOvertime</v>
          </cell>
        </row>
        <row r="1048">
          <cell r="X1048" t="str">
            <v>[10601]  Commonwealth Edison CompanyBSCPension and Benefits</v>
          </cell>
        </row>
        <row r="1049">
          <cell r="X1049" t="str">
            <v>[10601]  Commonwealth Edison CompanyBSCSalaries and Wages</v>
          </cell>
        </row>
        <row r="1050">
          <cell r="X1050" t="str">
            <v>[10601]  Commonwealth Edison CompanyBSCTravel, Entertainment &amp; Reimb</v>
          </cell>
        </row>
        <row r="1051">
          <cell r="X1051" t="str">
            <v>[10601]  Commonwealth Edison CompanyBSCContracting</v>
          </cell>
        </row>
        <row r="1052">
          <cell r="X1052" t="str">
            <v>[10601]  Commonwealth Edison CompanyBSCBusiness Services</v>
          </cell>
        </row>
        <row r="1053">
          <cell r="X1053" t="str">
            <v>[10601]  Commonwealth Edison CompanyBSCMaterials and Supplies</v>
          </cell>
        </row>
        <row r="1054">
          <cell r="X1054" t="str">
            <v>[10601]  Commonwealth Edison CompanyBSCTravel, Entertainment &amp; Reimb</v>
          </cell>
        </row>
        <row r="1055">
          <cell r="X1055" t="str">
            <v>[10601]  Commonwealth Edison CompanyBSCOther Operating Expenses</v>
          </cell>
        </row>
        <row r="1056">
          <cell r="X1056" t="str">
            <v>[10601]  Commonwealth Edison CompanyBSCOther Operating Expenses</v>
          </cell>
        </row>
        <row r="1057">
          <cell r="X1057" t="str">
            <v>[10601]  Commonwealth Edison CompanyBSCOther Operating Expenses</v>
          </cell>
        </row>
        <row r="1058">
          <cell r="X1058" t="str">
            <v>[10601]  Commonwealth Edison CompanyBSCPension and Benefits</v>
          </cell>
        </row>
        <row r="1059">
          <cell r="X1059" t="str">
            <v>[10601]  Commonwealth Edison CompanyBSCMaterials and Supplies</v>
          </cell>
        </row>
        <row r="1060">
          <cell r="X1060" t="str">
            <v>[10601]  Commonwealth Edison CompanyBSCOther Operating Expenses</v>
          </cell>
        </row>
        <row r="1061">
          <cell r="X1061" t="str">
            <v>[10601]  Commonwealth Edison CompanyBSCContracting</v>
          </cell>
        </row>
        <row r="1062">
          <cell r="X1062" t="str">
            <v>[10601]  Commonwealth Edison CompanyBSCBusiness Services</v>
          </cell>
        </row>
        <row r="1063">
          <cell r="X1063" t="str">
            <v>[10601]  Commonwealth Edison CompanyBSCOther Operating Expenses</v>
          </cell>
        </row>
        <row r="1064">
          <cell r="X1064" t="str">
            <v>[10601]  Commonwealth Edison CompanyBSCOther Operating Expenses</v>
          </cell>
        </row>
        <row r="1065">
          <cell r="X1065" t="str">
            <v>[10601]  Commonwealth Edison CompanyBSCSalaries and Wages</v>
          </cell>
        </row>
        <row r="1066">
          <cell r="X1066" t="str">
            <v>[10601]  Commonwealth Edison CompanyBSCTravel, Entertainment &amp; Reimb</v>
          </cell>
        </row>
        <row r="1067">
          <cell r="X1067" t="str">
            <v>[10601]  Commonwealth Edison CompanyBSCContracting</v>
          </cell>
        </row>
        <row r="1068">
          <cell r="X1068" t="str">
            <v>[10601]  Commonwealth Edison CompanyBSCBusiness Services</v>
          </cell>
        </row>
        <row r="1069">
          <cell r="X1069" t="str">
            <v>[10601]  Commonwealth Edison CompanyBSCMaterials and Supplies</v>
          </cell>
        </row>
        <row r="1070">
          <cell r="X1070" t="str">
            <v>[10601]  Commonwealth Edison CompanyBSCTravel, Entertainment &amp; Reimb</v>
          </cell>
        </row>
        <row r="1071">
          <cell r="X1071" t="str">
            <v>[10601]  Commonwealth Edison CompanyBSCOther Operating Expenses</v>
          </cell>
        </row>
        <row r="1072">
          <cell r="X1072" t="str">
            <v>[10601]  Commonwealth Edison CompanyBSCOther Operating Expenses</v>
          </cell>
        </row>
        <row r="1073">
          <cell r="X1073" t="str">
            <v>[10601]  Commonwealth Edison CompanyBSCOther Operating Expenses</v>
          </cell>
        </row>
        <row r="1074">
          <cell r="X1074" t="str">
            <v>[10601]  Commonwealth Edison CompanyBSCSalaries and Wages</v>
          </cell>
        </row>
        <row r="1075">
          <cell r="X1075" t="str">
            <v>[10601]  Commonwealth Edison CompanyBSCOvertime</v>
          </cell>
        </row>
        <row r="1076">
          <cell r="X1076" t="str">
            <v>[10601]  Commonwealth Edison CompanyBSCPension and Benefits</v>
          </cell>
        </row>
        <row r="1077">
          <cell r="X1077" t="str">
            <v>[10601]  Commonwealth Edison CompanyBSCTransportation</v>
          </cell>
        </row>
        <row r="1078">
          <cell r="X1078" t="str">
            <v>[10601]  Commonwealth Edison CompanyBSCBusiness Services</v>
          </cell>
        </row>
        <row r="1079">
          <cell r="X1079" t="str">
            <v>[10601]  Commonwealth Edison CompanyBSCBusiness Services</v>
          </cell>
        </row>
        <row r="1080">
          <cell r="X1080" t="str">
            <v>[10601]  Commonwealth Edison CompanyBSCEDSS</v>
          </cell>
        </row>
        <row r="1081">
          <cell r="X1081" t="str">
            <v>[10601]  Commonwealth Edison CompanyBSCBusiness Services</v>
          </cell>
        </row>
        <row r="1082">
          <cell r="X1082" t="str">
            <v>[10601]  Commonwealth Edison CompanyBSCSalaries and Wages</v>
          </cell>
        </row>
        <row r="1083">
          <cell r="X1083" t="str">
            <v>[10601]  Commonwealth Edison CompanyBSCTravel, Entertainment &amp; Reimb</v>
          </cell>
        </row>
        <row r="1084">
          <cell r="X1084" t="str">
            <v>[10601]  Commonwealth Edison CompanyBSCContracting</v>
          </cell>
        </row>
        <row r="1085">
          <cell r="X1085" t="str">
            <v>[10601]  Commonwealth Edison CompanyBSCBusiness Services</v>
          </cell>
        </row>
        <row r="1086">
          <cell r="X1086" t="str">
            <v>[10601]  Commonwealth Edison CompanyBSCMaterials and Supplies</v>
          </cell>
        </row>
        <row r="1087">
          <cell r="X1087" t="str">
            <v>[10601]  Commonwealth Edison CompanyBSCTravel, Entertainment &amp; Reimb</v>
          </cell>
        </row>
        <row r="1088">
          <cell r="X1088" t="str">
            <v>[10601]  Commonwealth Edison CompanyBSCOther Operating Expenses</v>
          </cell>
        </row>
        <row r="1089">
          <cell r="X1089" t="str">
            <v>[10601]  Commonwealth Edison CompanyBSCOther Operating Expenses</v>
          </cell>
        </row>
        <row r="1090">
          <cell r="X1090" t="str">
            <v>[10601]  Commonwealth Edison CompanyBSCOther Operating Expenses</v>
          </cell>
        </row>
        <row r="1091">
          <cell r="X1091" t="str">
            <v>[10601]  Commonwealth Edison CompanyBSCSalaries and Wages</v>
          </cell>
        </row>
        <row r="1092">
          <cell r="X1092" t="str">
            <v>[10601]  Commonwealth Edison CompanyBSCOvertime</v>
          </cell>
        </row>
        <row r="1093">
          <cell r="X1093" t="str">
            <v>[10601]  Commonwealth Edison CompanyBSCPension and Benefits</v>
          </cell>
        </row>
        <row r="1094">
          <cell r="X1094" t="str">
            <v>[10601]  Commonwealth Edison CompanyBSCSalaries and Wages</v>
          </cell>
        </row>
        <row r="1095">
          <cell r="X1095" t="str">
            <v>[10601]  Commonwealth Edison CompanyBSCTravel, Entertainment &amp; Reimb</v>
          </cell>
        </row>
        <row r="1096">
          <cell r="X1096" t="str">
            <v>[10601]  Commonwealth Edison CompanyBSCContracting</v>
          </cell>
        </row>
        <row r="1097">
          <cell r="X1097" t="str">
            <v>[10601]  Commonwealth Edison CompanyBSCEDSS</v>
          </cell>
        </row>
        <row r="1098">
          <cell r="X1098" t="str">
            <v>[10601]  Commonwealth Edison CompanyBSCBusiness Services</v>
          </cell>
        </row>
        <row r="1099">
          <cell r="X1099" t="str">
            <v>[10601]  Commonwealth Edison CompanyBSCPension and Benefits</v>
          </cell>
        </row>
        <row r="1100">
          <cell r="X1100" t="str">
            <v>[10601]  Commonwealth Edison CompanyBSCMaterials and Supplies</v>
          </cell>
        </row>
        <row r="1101">
          <cell r="X1101" t="str">
            <v>[10601]  Commonwealth Edison CompanyBSCTravel, Entertainment &amp; Reimb</v>
          </cell>
        </row>
        <row r="1102">
          <cell r="X1102" t="str">
            <v>[10601]  Commonwealth Edison CompanyBSCOther Operating Expenses</v>
          </cell>
        </row>
        <row r="1103">
          <cell r="X1103" t="str">
            <v>[10601]  Commonwealth Edison CompanyBSCTravel, Entertainment &amp; Reimb</v>
          </cell>
        </row>
        <row r="1104">
          <cell r="X1104" t="str">
            <v>[10601]  Commonwealth Edison CompanyBSCOther Operating Expenses</v>
          </cell>
        </row>
        <row r="1105">
          <cell r="X1105" t="str">
            <v>[10601]  Commonwealth Edison CompanyBSCOther Operating Expenses</v>
          </cell>
        </row>
        <row r="1106">
          <cell r="X1106" t="str">
            <v>[10601]  Commonwealth Edison CompanyBSCOvertime</v>
          </cell>
        </row>
        <row r="1107">
          <cell r="X1107" t="str">
            <v>[10601]  Commonwealth Edison CompanyBSCPension and Benefits</v>
          </cell>
        </row>
        <row r="1108">
          <cell r="X1108" t="str">
            <v>[10601]  Commonwealth Edison CompanyBSCPension and Benefits</v>
          </cell>
        </row>
        <row r="1109">
          <cell r="X1109" t="str">
            <v>[10601]  Commonwealth Edison CompanyBSCBusiness Services</v>
          </cell>
        </row>
        <row r="1110">
          <cell r="X1110" t="str">
            <v>[10601]  Commonwealth Edison CompanyBSCSalaries and Wages</v>
          </cell>
        </row>
        <row r="1111">
          <cell r="X1111" t="str">
            <v>[10601]  Commonwealth Edison CompanyBSCTravel, Entertainment &amp; Reimb</v>
          </cell>
        </row>
        <row r="1112">
          <cell r="X1112" t="str">
            <v>[10601]  Commonwealth Edison CompanyBSCContracting</v>
          </cell>
        </row>
        <row r="1113">
          <cell r="X1113" t="str">
            <v>[10601]  Commonwealth Edison CompanyBSCBusiness Services</v>
          </cell>
        </row>
        <row r="1114">
          <cell r="X1114" t="str">
            <v>[10601]  Commonwealth Edison CompanyBSCTravel, Entertainment &amp; Reimb</v>
          </cell>
        </row>
        <row r="1115">
          <cell r="X1115" t="str">
            <v>[10601]  Commonwealth Edison CompanyBSCOther Operating Expenses</v>
          </cell>
        </row>
        <row r="1116">
          <cell r="X1116" t="str">
            <v>[10601]  Commonwealth Edison CompanyBSCOther Operating Expenses</v>
          </cell>
        </row>
        <row r="1117">
          <cell r="X1117" t="str">
            <v>[10601]  Commonwealth Edison CompanyBSCOther Operating Expenses</v>
          </cell>
        </row>
        <row r="1118">
          <cell r="X1118" t="str">
            <v>[10601]  Commonwealth Edison CompanyBSCSalaries and Wages</v>
          </cell>
        </row>
        <row r="1119">
          <cell r="X1119" t="str">
            <v>[10601]  Commonwealth Edison CompanyBSCPension and Benefits</v>
          </cell>
        </row>
        <row r="1120">
          <cell r="X1120" t="str">
            <v>[10601]  Commonwealth Edison CompanyBSCBusiness Services</v>
          </cell>
        </row>
        <row r="1121">
          <cell r="X1121" t="str">
            <v>[10601]  Commonwealth Edison CompanyBSCSalaries and Wages</v>
          </cell>
        </row>
        <row r="1122">
          <cell r="X1122" t="str">
            <v>[10601]  Commonwealth Edison CompanyBSCTravel, Entertainment &amp; Reimb</v>
          </cell>
        </row>
        <row r="1123">
          <cell r="X1123" t="str">
            <v>[10601]  Commonwealth Edison CompanyBSCContracting</v>
          </cell>
        </row>
        <row r="1124">
          <cell r="X1124" t="str">
            <v>[10601]  Commonwealth Edison CompanyBSCBusiness Services</v>
          </cell>
        </row>
        <row r="1125">
          <cell r="X1125" t="str">
            <v>[10601]  Commonwealth Edison CompanyBSCMaterials and Supplies</v>
          </cell>
        </row>
        <row r="1126">
          <cell r="X1126" t="str">
            <v>[10601]  Commonwealth Edison CompanyBSCTravel, Entertainment &amp; Reimb</v>
          </cell>
        </row>
        <row r="1127">
          <cell r="X1127" t="str">
            <v>[10601]  Commonwealth Edison CompanyBSCOther Operating Expenses</v>
          </cell>
        </row>
        <row r="1128">
          <cell r="X1128" t="str">
            <v>[10601]  Commonwealth Edison CompanyBSCTravel, Entertainment &amp; Reimb</v>
          </cell>
        </row>
        <row r="1129">
          <cell r="X1129" t="str">
            <v>[10601]  Commonwealth Edison CompanyBSCOther Operating Expenses</v>
          </cell>
        </row>
        <row r="1130">
          <cell r="X1130" t="str">
            <v>[10601]  Commonwealth Edison CompanyBSCOther Operating Expenses</v>
          </cell>
        </row>
        <row r="1131">
          <cell r="X1131" t="str">
            <v>[10601]  Commonwealth Edison CompanyBSCSalaries and Wages</v>
          </cell>
        </row>
        <row r="1132">
          <cell r="X1132" t="str">
            <v>[10601]  Commonwealth Edison CompanyBSCOvertime</v>
          </cell>
        </row>
        <row r="1133">
          <cell r="X1133" t="str">
            <v>[10601]  Commonwealth Edison CompanyBSCPension and Benefits</v>
          </cell>
        </row>
        <row r="1134">
          <cell r="X1134" t="str">
            <v>[10601]  Commonwealth Edison CompanyBSCTransportation</v>
          </cell>
        </row>
        <row r="1135">
          <cell r="X1135" t="str">
            <v>[10601]  Commonwealth Edison CompanyCapitalized OverheadsBusiness Services</v>
          </cell>
        </row>
        <row r="1136">
          <cell r="X1136" t="str">
            <v>[10601]  Commonwealth Edison CompanyCapitalized OverheadsOther Operating Expenses</v>
          </cell>
        </row>
        <row r="1137">
          <cell r="X1137" t="str">
            <v>[10601]  Commonwealth Edison CompanyCapitalized OverheadsOther Operating Expenses</v>
          </cell>
        </row>
        <row r="1138">
          <cell r="X1138" t="str">
            <v>[10601]  Commonwealth Edison CompanyCustomer &amp; Mktg SvcsSalaries and Wages</v>
          </cell>
        </row>
        <row r="1139">
          <cell r="X1139" t="str">
            <v>[10601]  Commonwealth Edison CompanyCustomer &amp; Mktg SvcsTravel, Entertainment &amp; Reimb</v>
          </cell>
        </row>
        <row r="1140">
          <cell r="X1140" t="str">
            <v>[10601]  Commonwealth Edison CompanyCustomer &amp; Mktg SvcsContracting</v>
          </cell>
        </row>
        <row r="1141">
          <cell r="X1141" t="str">
            <v>[10601]  Commonwealth Edison CompanyCustomer &amp; Mktg SvcsBusiness Services</v>
          </cell>
        </row>
        <row r="1142">
          <cell r="X1142" t="str">
            <v>[10601]  Commonwealth Edison CompanyCustomer &amp; Mktg SvcsMaterials and Supplies</v>
          </cell>
        </row>
        <row r="1143">
          <cell r="X1143" t="str">
            <v>[10601]  Commonwealth Edison CompanyCustomer &amp; Mktg SvcsTravel, Entertainment &amp; Reimb</v>
          </cell>
        </row>
        <row r="1144">
          <cell r="X1144" t="str">
            <v>[10601]  Commonwealth Edison CompanyCustomer &amp; Mktg SvcsOther Operating Expenses</v>
          </cell>
        </row>
        <row r="1145">
          <cell r="X1145" t="str">
            <v>[10601]  Commonwealth Edison CompanyCustomer &amp; Mktg SvcsTravel, Entertainment &amp; Reimb</v>
          </cell>
        </row>
        <row r="1146">
          <cell r="X1146" t="str">
            <v>[10601]  Commonwealth Edison CompanyCustomer &amp; Mktg SvcsOther Operating Expenses</v>
          </cell>
        </row>
        <row r="1147">
          <cell r="X1147" t="str">
            <v>[10601]  Commonwealth Edison CompanyCustomer &amp; Mktg SvcsOther Operating Expenses</v>
          </cell>
        </row>
        <row r="1148">
          <cell r="X1148" t="str">
            <v>[10601]  Commonwealth Edison CompanyCustomer &amp; Mktg SvcsSalaries and Wages</v>
          </cell>
        </row>
        <row r="1149">
          <cell r="X1149" t="str">
            <v>[10601]  Commonwealth Edison CompanyCustomer &amp; Mktg SvcsOvertime</v>
          </cell>
        </row>
        <row r="1150">
          <cell r="X1150" t="str">
            <v>[10601]  Commonwealth Edison CompanyCustomer &amp; Mktg SvcsPension and Benefits</v>
          </cell>
        </row>
        <row r="1151">
          <cell r="X1151" t="str">
            <v>[10601]  Commonwealth Edison CompanyCustomer &amp; Mktg SvcsTransportation</v>
          </cell>
        </row>
        <row r="1152">
          <cell r="X1152" t="str">
            <v>[10601]  Commonwealth Edison CompanyCustomer &amp; Mktg SvcsAllow for Uncollectible Accts</v>
          </cell>
        </row>
        <row r="1153">
          <cell r="X1153" t="str">
            <v>[10601]  Commonwealth Edison CompanyCustomer &amp; Mktg SvcsSalaries and Wages</v>
          </cell>
        </row>
        <row r="1154">
          <cell r="X1154" t="str">
            <v>[10601]  Commonwealth Edison CompanyCustomer &amp; Mktg SvcsTravel, Entertainment &amp; Reimb</v>
          </cell>
        </row>
        <row r="1155">
          <cell r="X1155" t="str">
            <v>[10601]  Commonwealth Edison CompanyCustomer &amp; Mktg SvcsContracting</v>
          </cell>
        </row>
        <row r="1156">
          <cell r="X1156" t="str">
            <v>[10601]  Commonwealth Edison CompanyCustomer &amp; Mktg SvcsBusiness Services</v>
          </cell>
        </row>
        <row r="1157">
          <cell r="X1157" t="str">
            <v>[10601]  Commonwealth Edison CompanyCustomer &amp; Mktg SvcsMaterials and Supplies</v>
          </cell>
        </row>
        <row r="1158">
          <cell r="X1158" t="str">
            <v>[10601]  Commonwealth Edison CompanyCustomer &amp; Mktg SvcsTravel, Entertainment &amp; Reimb</v>
          </cell>
        </row>
        <row r="1159">
          <cell r="X1159" t="str">
            <v>[10601]  Commonwealth Edison CompanyCustomer &amp; Mktg SvcsOther Operating Expenses</v>
          </cell>
        </row>
        <row r="1160">
          <cell r="X1160" t="str">
            <v>[10601]  Commonwealth Edison CompanyCustomer &amp; Mktg SvcsTravel, Entertainment &amp; Reimb</v>
          </cell>
        </row>
        <row r="1161">
          <cell r="X1161" t="str">
            <v>[10601]  Commonwealth Edison CompanyCustomer &amp; Mktg SvcsOther Operating Expenses</v>
          </cell>
        </row>
        <row r="1162">
          <cell r="X1162" t="str">
            <v>[10601]  Commonwealth Edison CompanyCustomer &amp; Mktg SvcsOther Operating Expenses</v>
          </cell>
        </row>
        <row r="1163">
          <cell r="X1163" t="str">
            <v>[10601]  Commonwealth Edison CompanyCustomer &amp; Mktg SvcsSalaries and Wages</v>
          </cell>
        </row>
        <row r="1164">
          <cell r="X1164" t="str">
            <v>[10601]  Commonwealth Edison CompanyCustomer &amp; Mktg SvcsOvertime</v>
          </cell>
        </row>
        <row r="1165">
          <cell r="X1165" t="str">
            <v>[10601]  Commonwealth Edison CompanyCustomer &amp; Mktg SvcsPension and Benefits</v>
          </cell>
        </row>
        <row r="1166">
          <cell r="X1166" t="str">
            <v>[10601]  Commonwealth Edison CompanyCustomer &amp; Mktg SvcsTransportation</v>
          </cell>
        </row>
        <row r="1167">
          <cell r="X1167" t="str">
            <v>[10601]  Commonwealth Edison CompanyCustomer &amp; Mktg SvcsSalaries and Wages</v>
          </cell>
        </row>
        <row r="1168">
          <cell r="X1168" t="str">
            <v>[10601]  Commonwealth Edison CompanyCustomer &amp; Mktg SvcsTravel, Entertainment &amp; Reimb</v>
          </cell>
        </row>
        <row r="1169">
          <cell r="X1169" t="str">
            <v>[10601]  Commonwealth Edison CompanyCustomer &amp; Mktg SvcsContracting</v>
          </cell>
        </row>
        <row r="1170">
          <cell r="X1170" t="str">
            <v>[10601]  Commonwealth Edison CompanyCustomer &amp; Mktg SvcsBusiness Services</v>
          </cell>
        </row>
        <row r="1171">
          <cell r="X1171" t="str">
            <v>[10601]  Commonwealth Edison CompanyCustomer &amp; Mktg SvcsTravel, Entertainment &amp; Reimb</v>
          </cell>
        </row>
        <row r="1172">
          <cell r="X1172" t="str">
            <v>[10601]  Commonwealth Edison CompanyCustomer &amp; Mktg SvcsOther Operating Expenses</v>
          </cell>
        </row>
        <row r="1173">
          <cell r="X1173" t="str">
            <v>[10601]  Commonwealth Edison CompanyCustomer &amp; Mktg SvcsTravel, Entertainment &amp; Reimb</v>
          </cell>
        </row>
        <row r="1174">
          <cell r="X1174" t="str">
            <v>[10601]  Commonwealth Edison CompanyCustomer &amp; Mktg SvcsOther Operating Expenses</v>
          </cell>
        </row>
        <row r="1175">
          <cell r="X1175" t="str">
            <v>[10601]  Commonwealth Edison CompanyCustomer &amp; Mktg SvcsOther Operating Expenses</v>
          </cell>
        </row>
        <row r="1176">
          <cell r="X1176" t="str">
            <v>[10601]  Commonwealth Edison CompanyCustomer &amp; Mktg SvcsSalaries and Wages</v>
          </cell>
        </row>
        <row r="1177">
          <cell r="X1177" t="str">
            <v>[10601]  Commonwealth Edison CompanyCustomer &amp; Mktg SvcsOvertime</v>
          </cell>
        </row>
        <row r="1178">
          <cell r="X1178" t="str">
            <v>[10601]  Commonwealth Edison CompanyCustomer &amp; Mktg SvcsPension and Benefits</v>
          </cell>
        </row>
        <row r="1179">
          <cell r="X1179" t="str">
            <v>[10601]  Commonwealth Edison CompanyCustomer &amp; Mktg SvcsAllow for Uncollectible Accts</v>
          </cell>
        </row>
        <row r="1180">
          <cell r="X1180" t="str">
            <v>[10601]  Commonwealth Edison CompanyCustomer &amp; Mktg SvcsSalaries and Wages</v>
          </cell>
        </row>
        <row r="1181">
          <cell r="X1181" t="str">
            <v>[10601]  Commonwealth Edison CompanyCustomer &amp; Mktg SvcsTravel, Entertainment &amp; Reimb</v>
          </cell>
        </row>
        <row r="1182">
          <cell r="X1182" t="str">
            <v>[10601]  Commonwealth Edison CompanyCustomer &amp; Mktg SvcsContracting</v>
          </cell>
        </row>
        <row r="1183">
          <cell r="X1183" t="str">
            <v>[10601]  Commonwealth Edison CompanyCustomer &amp; Mktg SvcsBusiness Services</v>
          </cell>
        </row>
        <row r="1184">
          <cell r="X1184" t="str">
            <v>[10601]  Commonwealth Edison CompanyCustomer &amp; Mktg SvcsMaterials and Supplies</v>
          </cell>
        </row>
        <row r="1185">
          <cell r="X1185" t="str">
            <v>[10601]  Commonwealth Edison CompanyCustomer &amp; Mktg SvcsTravel, Entertainment &amp; Reimb</v>
          </cell>
        </row>
        <row r="1186">
          <cell r="X1186" t="str">
            <v>[10601]  Commonwealth Edison CompanyCustomer &amp; Mktg SvcsOther Operating Expenses</v>
          </cell>
        </row>
        <row r="1187">
          <cell r="X1187" t="str">
            <v>[10601]  Commonwealth Edison CompanyCustomer &amp; Mktg SvcsTravel, Entertainment &amp; Reimb</v>
          </cell>
        </row>
        <row r="1188">
          <cell r="X1188" t="str">
            <v>[10601]  Commonwealth Edison CompanyCustomer &amp; Mktg SvcsOther Operating Expenses</v>
          </cell>
        </row>
        <row r="1189">
          <cell r="X1189" t="str">
            <v>[10601]  Commonwealth Edison CompanyCustomer &amp; Mktg SvcsOther Operating Expenses</v>
          </cell>
        </row>
        <row r="1190">
          <cell r="X1190" t="str">
            <v>[10601]  Commonwealth Edison CompanyCustomer &amp; Mktg SvcsSalaries and Wages</v>
          </cell>
        </row>
        <row r="1191">
          <cell r="X1191" t="str">
            <v>[10601]  Commonwealth Edison CompanyCustomer &amp; Mktg SvcsOvertime</v>
          </cell>
        </row>
        <row r="1192">
          <cell r="X1192" t="str">
            <v>[10601]  Commonwealth Edison CompanyCustomer &amp; Mktg SvcsPension and Benefits</v>
          </cell>
        </row>
        <row r="1193">
          <cell r="X1193" t="str">
            <v>[10601]  Commonwealth Edison CompanyCustomer &amp; Mktg SvcsTransportation</v>
          </cell>
        </row>
        <row r="1194">
          <cell r="X1194" t="str">
            <v>[10601]  Commonwealth Edison CompanyCustomer &amp; Mktg SvcsSalaries and Wages</v>
          </cell>
        </row>
        <row r="1195">
          <cell r="X1195" t="str">
            <v>[10601]  Commonwealth Edison CompanyCustomer &amp; Mktg SvcsTravel, Entertainment &amp; Reimb</v>
          </cell>
        </row>
        <row r="1196">
          <cell r="X1196" t="str">
            <v>[10601]  Commonwealth Edison CompanyCustomer &amp; Mktg SvcsContracting</v>
          </cell>
        </row>
        <row r="1197">
          <cell r="X1197" t="str">
            <v>[10601]  Commonwealth Edison CompanyCustomer &amp; Mktg SvcsBusiness Services</v>
          </cell>
        </row>
        <row r="1198">
          <cell r="X1198" t="str">
            <v>[10601]  Commonwealth Edison CompanyCustomer &amp; Mktg SvcsMaterials and Supplies</v>
          </cell>
        </row>
        <row r="1199">
          <cell r="X1199" t="str">
            <v>[10601]  Commonwealth Edison CompanyCustomer &amp; Mktg SvcsTravel, Entertainment &amp; Reimb</v>
          </cell>
        </row>
        <row r="1200">
          <cell r="X1200" t="str">
            <v>[10601]  Commonwealth Edison CompanyCustomer &amp; Mktg SvcsOther Operating Expenses</v>
          </cell>
        </row>
        <row r="1201">
          <cell r="X1201" t="str">
            <v>[10601]  Commonwealth Edison CompanyCustomer &amp; Mktg SvcsTravel, Entertainment &amp; Reimb</v>
          </cell>
        </row>
        <row r="1202">
          <cell r="X1202" t="str">
            <v>[10601]  Commonwealth Edison CompanyCustomer &amp; Mktg SvcsOther Operating Expenses</v>
          </cell>
        </row>
        <row r="1203">
          <cell r="X1203" t="str">
            <v>[10601]  Commonwealth Edison CompanyCustomer &amp; Mktg SvcsOther Operating Expenses</v>
          </cell>
        </row>
        <row r="1204">
          <cell r="X1204" t="str">
            <v>[10601]  Commonwealth Edison CompanyCustomer &amp; Mktg SvcsSalaries and Wages</v>
          </cell>
        </row>
        <row r="1205">
          <cell r="X1205" t="str">
            <v>[10601]  Commonwealth Edison CompanyCustomer &amp; Mktg SvcsOvertime</v>
          </cell>
        </row>
        <row r="1206">
          <cell r="X1206" t="str">
            <v>[10601]  Commonwealth Edison CompanyCustomer &amp; Mktg SvcsPension and Benefits</v>
          </cell>
        </row>
        <row r="1207">
          <cell r="X1207" t="str">
            <v>[10601]  Commonwealth Edison CompanyCustomer &amp; Mktg SvcsTransportation</v>
          </cell>
        </row>
        <row r="1208">
          <cell r="X1208" t="str">
            <v>[10601]  Commonwealth Edison CompanyCustomer &amp; Mktg SvcsSalaries and Wages</v>
          </cell>
        </row>
        <row r="1209">
          <cell r="X1209" t="str">
            <v>[10601]  Commonwealth Edison CompanyCustomer &amp; Mktg SvcsTravel, Entertainment &amp; Reimb</v>
          </cell>
        </row>
        <row r="1210">
          <cell r="X1210" t="str">
            <v>[10601]  Commonwealth Edison CompanyCustomer &amp; Mktg SvcsContracting</v>
          </cell>
        </row>
        <row r="1211">
          <cell r="X1211" t="str">
            <v>[10601]  Commonwealth Edison CompanyCustomer &amp; Mktg SvcsEDSS</v>
          </cell>
        </row>
        <row r="1212">
          <cell r="X1212" t="str">
            <v>[10601]  Commonwealth Edison CompanyCustomer &amp; Mktg SvcsMaterials and Supplies</v>
          </cell>
        </row>
        <row r="1213">
          <cell r="X1213" t="str">
            <v>[10601]  Commonwealth Edison CompanyCustomer &amp; Mktg SvcsTravel, Entertainment &amp; Reimb</v>
          </cell>
        </row>
        <row r="1214">
          <cell r="X1214" t="str">
            <v>[10601]  Commonwealth Edison CompanyCustomer &amp; Mktg SvcsOther Operating Expenses</v>
          </cell>
        </row>
        <row r="1215">
          <cell r="X1215" t="str">
            <v>[10601]  Commonwealth Edison CompanyCustomer &amp; Mktg SvcsTravel, Entertainment &amp; Reimb</v>
          </cell>
        </row>
        <row r="1216">
          <cell r="X1216" t="str">
            <v>[10601]  Commonwealth Edison CompanyCustomer &amp; Mktg SvcsOther Operating Expenses</v>
          </cell>
        </row>
        <row r="1217">
          <cell r="X1217" t="str">
            <v>[10601]  Commonwealth Edison CompanyCustomer &amp; Mktg SvcsOther Operating Expenses</v>
          </cell>
        </row>
        <row r="1218">
          <cell r="X1218" t="str">
            <v>[10601]  Commonwealth Edison CompanyCustomer &amp; Mktg SvcsOvertime</v>
          </cell>
        </row>
        <row r="1219">
          <cell r="X1219" t="str">
            <v>[10601]  Commonwealth Edison CompanyCustomer &amp; Mktg SvcsPension and Benefits</v>
          </cell>
        </row>
        <row r="1220">
          <cell r="X1220" t="str">
            <v>[10601]  Commonwealth Edison CompanyCustomer &amp; Mktg SvcsTransportation</v>
          </cell>
        </row>
        <row r="1221">
          <cell r="X1221" t="str">
            <v>[10601]  Commonwealth Edison CompanyCustomer &amp; Mktg SvcsContracting</v>
          </cell>
        </row>
        <row r="1222">
          <cell r="X1222" t="str">
            <v>[10601]  Commonwealth Edison CompanyCustomer &amp; Mktg SvcsEDSS</v>
          </cell>
        </row>
        <row r="1223">
          <cell r="X1223" t="str">
            <v>[10601]  Commonwealth Edison CompanyCustomer &amp; Mktg SvcsBusiness Services</v>
          </cell>
        </row>
        <row r="1224">
          <cell r="X1224" t="str">
            <v>[10601]  Commonwealth Edison CompanyCustomer &amp; Mktg SvcsOther Operating Expenses</v>
          </cell>
        </row>
        <row r="1225">
          <cell r="X1225" t="str">
            <v>EEDOFP - EEDTravel, Entertainment &amp; Reimb</v>
          </cell>
        </row>
        <row r="1226">
          <cell r="X1226" t="str">
            <v>EEDOFP - EEDEDSS</v>
          </cell>
        </row>
        <row r="1227">
          <cell r="X1227" t="str">
            <v>[10601]  Commonwealth Edison CompanyGCAContracting</v>
          </cell>
        </row>
        <row r="1228">
          <cell r="X1228" t="str">
            <v>[10601]  Commonwealth Edison CompanyGCABusiness Services</v>
          </cell>
        </row>
        <row r="1229">
          <cell r="X1229" t="str">
            <v>[10601]  Commonwealth Edison CompanyGCAOther Operating Expenses</v>
          </cell>
        </row>
        <row r="1230">
          <cell r="X1230" t="str">
            <v>[10601]  Commonwealth Edison CompanyGCAOther Operating Expenses</v>
          </cell>
        </row>
        <row r="1231">
          <cell r="X1231" t="str">
            <v>[10601]  Commonwealth Edison CompanyGCAOther Operating Expenses</v>
          </cell>
        </row>
        <row r="1232">
          <cell r="X1232" t="str">
            <v>[10601]  Commonwealth Edison CompanyGCABusiness Services</v>
          </cell>
        </row>
        <row r="1233">
          <cell r="X1233" t="str">
            <v>[10601]  Commonwealth Edison CompanyGCAMaterials and Supplies</v>
          </cell>
        </row>
        <row r="1234">
          <cell r="X1234" t="str">
            <v>[10601]  Commonwealth Edison CompanyGCATravel, Entertainment &amp; Reimb</v>
          </cell>
        </row>
        <row r="1235">
          <cell r="X1235" t="str">
            <v>[10601]  Commonwealth Edison CompanyGCAOther Operating Expenses</v>
          </cell>
        </row>
        <row r="1236">
          <cell r="X1236" t="str">
            <v>[10601]  Commonwealth Edison CompanyGCAOther Operating Expenses</v>
          </cell>
        </row>
        <row r="1237">
          <cell r="X1237" t="str">
            <v>[10601]  Commonwealth Edison CompanyGCATransportation</v>
          </cell>
        </row>
        <row r="1238">
          <cell r="X1238" t="str">
            <v>[10601]  Commonwealth Edison CompanyGCAAllow for Uncollectible Accts</v>
          </cell>
        </row>
        <row r="1239">
          <cell r="X1239" t="str">
            <v>[10601]  Commonwealth Edison CompanyGCASalaries and Wages</v>
          </cell>
        </row>
        <row r="1240">
          <cell r="X1240" t="str">
            <v>[10601]  Commonwealth Edison CompanyGCAContracting</v>
          </cell>
        </row>
        <row r="1241">
          <cell r="X1241" t="str">
            <v>[10601]  Commonwealth Edison CompanyGCAEDSS</v>
          </cell>
        </row>
        <row r="1242">
          <cell r="X1242" t="str">
            <v>[10601]  Commonwealth Edison CompanyGCABusiness Services</v>
          </cell>
        </row>
        <row r="1243">
          <cell r="X1243" t="str">
            <v>[10601]  Commonwealth Edison CompanyGCAMaterials and Supplies</v>
          </cell>
        </row>
        <row r="1244">
          <cell r="X1244" t="str">
            <v>[10601]  Commonwealth Edison CompanyGCAOther Operating Expenses</v>
          </cell>
        </row>
        <row r="1245">
          <cell r="X1245" t="str">
            <v>[10601]  Commonwealth Edison CompanyGCAOther Operating Expenses</v>
          </cell>
        </row>
        <row r="1246">
          <cell r="X1246" t="str">
            <v>[10601]  Commonwealth Edison CompanyGCAOther Operating Expenses</v>
          </cell>
        </row>
        <row r="1247">
          <cell r="X1247" t="str">
            <v>[10601]  Commonwealth Edison CompanyGCASalaries and Wages</v>
          </cell>
        </row>
        <row r="1248">
          <cell r="X1248" t="str">
            <v>[10601]  Commonwealth Edison CompanyGCAOvertime</v>
          </cell>
        </row>
        <row r="1249">
          <cell r="X1249" t="str">
            <v>[10601]  Commonwealth Edison CompanyGCAPension and Benefits</v>
          </cell>
        </row>
        <row r="1250">
          <cell r="X1250" t="str">
            <v>[10601]  Commonwealth Edison CompanyGCAPension and Benefits</v>
          </cell>
        </row>
        <row r="1251">
          <cell r="X1251" t="str">
            <v>[10601]  Commonwealth Edison CompanyGCATransportation</v>
          </cell>
        </row>
        <row r="1252">
          <cell r="X1252" t="str">
            <v>[10601]  Commonwealth Edison CompanyGCASalaries and Wages</v>
          </cell>
        </row>
        <row r="1253">
          <cell r="X1253" t="str">
            <v>[10601]  Commonwealth Edison CompanyGCATravel, Entertainment &amp; Reimb</v>
          </cell>
        </row>
        <row r="1254">
          <cell r="X1254" t="str">
            <v>[10601]  Commonwealth Edison CompanyGCAContracting</v>
          </cell>
        </row>
        <row r="1255">
          <cell r="X1255" t="str">
            <v>[10601]  Commonwealth Edison CompanyGCAEDSS</v>
          </cell>
        </row>
        <row r="1256">
          <cell r="X1256" t="str">
            <v>[10601]  Commonwealth Edison CompanyGCABusiness Services</v>
          </cell>
        </row>
        <row r="1257">
          <cell r="X1257" t="str">
            <v>[10601]  Commonwealth Edison CompanyGCAOther Operating Expenses</v>
          </cell>
        </row>
        <row r="1258">
          <cell r="X1258" t="str">
            <v>[10601]  Commonwealth Edison CompanyGCASalaries and Wages</v>
          </cell>
        </row>
        <row r="1259">
          <cell r="X1259" t="str">
            <v>[10601]  Commonwealth Edison CompanyGCAOvertime</v>
          </cell>
        </row>
        <row r="1260">
          <cell r="X1260" t="str">
            <v>[10601]  Commonwealth Edison CompanyGCAPension and Benefits</v>
          </cell>
        </row>
        <row r="1261">
          <cell r="X1261" t="str">
            <v>[10601]  Commonwealth Edison CompanyGCAPension and Benefits</v>
          </cell>
        </row>
        <row r="1262">
          <cell r="X1262" t="str">
            <v>[10601]  Commonwealth Edison CompanyGCABusiness Services</v>
          </cell>
        </row>
        <row r="1263">
          <cell r="X1263" t="str">
            <v>[10601]  Commonwealth Edison CompanyGCAContracting</v>
          </cell>
        </row>
        <row r="1264">
          <cell r="X1264" t="str">
            <v>[10601]  Commonwealth Edison CompanyGCAOther Operating Expenses</v>
          </cell>
        </row>
        <row r="1265">
          <cell r="X1265" t="str">
            <v>[10601]  Commonwealth Edison CompanyGCASalaries and Wages</v>
          </cell>
        </row>
        <row r="1266">
          <cell r="X1266" t="str">
            <v>[10601]  Commonwealth Edison CompanyGCAPension and Benefits</v>
          </cell>
        </row>
        <row r="1267">
          <cell r="X1267" t="str">
            <v>[10601]  Commonwealth Edison CompanyGCABusiness Services</v>
          </cell>
        </row>
        <row r="1268">
          <cell r="X1268" t="str">
            <v>[10601]  Commonwealth Edison CompanyGCABusiness Services</v>
          </cell>
        </row>
        <row r="1269">
          <cell r="X1269" t="str">
            <v>[10601]  Commonwealth Edison CompanyOFPSalaries and Wages</v>
          </cell>
        </row>
        <row r="1270">
          <cell r="X1270" t="str">
            <v>[10601]  Commonwealth Edison CompanyOFPTravel, Entertainment &amp; Reimb</v>
          </cell>
        </row>
        <row r="1271">
          <cell r="X1271" t="str">
            <v>[10601]  Commonwealth Edison CompanyOFPContracting</v>
          </cell>
        </row>
        <row r="1272">
          <cell r="X1272" t="str">
            <v>[10601]  Commonwealth Edison CompanyOFPBusiness Services</v>
          </cell>
        </row>
        <row r="1273">
          <cell r="X1273" t="str">
            <v>[10601]  Commonwealth Edison CompanyOFPTravel, Entertainment &amp; Reimb</v>
          </cell>
        </row>
        <row r="1274">
          <cell r="X1274" t="str">
            <v>[10601]  Commonwealth Edison CompanyOFPOther Operating Expenses</v>
          </cell>
        </row>
        <row r="1275">
          <cell r="X1275" t="str">
            <v>[10601]  Commonwealth Edison CompanyOFPTravel, Entertainment &amp; Reimb</v>
          </cell>
        </row>
        <row r="1276">
          <cell r="X1276" t="str">
            <v>[10601]  Commonwealth Edison CompanyOFPOther Operating Expenses</v>
          </cell>
        </row>
        <row r="1277">
          <cell r="X1277" t="str">
            <v>[10601]  Commonwealth Edison CompanyOFPOther Operating Expenses</v>
          </cell>
        </row>
        <row r="1278">
          <cell r="X1278" t="str">
            <v>[10601]  Commonwealth Edison CompanyOFPSalaries and Wages</v>
          </cell>
        </row>
        <row r="1279">
          <cell r="X1279" t="str">
            <v>[10601]  Commonwealth Edison CompanyOFPOvertime</v>
          </cell>
        </row>
        <row r="1280">
          <cell r="X1280" t="str">
            <v>[10601]  Commonwealth Edison CompanyOFPPension and Benefits</v>
          </cell>
        </row>
        <row r="1281">
          <cell r="X1281" t="str">
            <v>[10601]  Commonwealth Edison CompanyOFPTransportation</v>
          </cell>
        </row>
        <row r="1282">
          <cell r="X1282" t="str">
            <v>[10601]  Commonwealth Edison CompanyOFPSalaries and Wages</v>
          </cell>
        </row>
        <row r="1283">
          <cell r="X1283" t="str">
            <v>[10601]  Commonwealth Edison CompanyOFPTravel, Entertainment &amp; Reimb</v>
          </cell>
        </row>
        <row r="1284">
          <cell r="X1284" t="str">
            <v>[10601]  Commonwealth Edison CompanyOFPContracting</v>
          </cell>
        </row>
        <row r="1285">
          <cell r="X1285" t="str">
            <v>[10601]  Commonwealth Edison CompanyOFPBusiness Services</v>
          </cell>
        </row>
        <row r="1286">
          <cell r="X1286" t="str">
            <v>[10601]  Commonwealth Edison CompanyOFPMaterials and Supplies</v>
          </cell>
        </row>
        <row r="1287">
          <cell r="X1287" t="str">
            <v>[10601]  Commonwealth Edison CompanyOFPTravel, Entertainment &amp; Reimb</v>
          </cell>
        </row>
        <row r="1288">
          <cell r="X1288" t="str">
            <v>[10601]  Commonwealth Edison CompanyOFPOther Operating Expenses</v>
          </cell>
        </row>
        <row r="1289">
          <cell r="X1289" t="str">
            <v>[10601]  Commonwealth Edison CompanyOFPTravel, Entertainment &amp; Reimb</v>
          </cell>
        </row>
        <row r="1290">
          <cell r="X1290" t="str">
            <v>[10601]  Commonwealth Edison CompanyOFPOther Operating Expenses</v>
          </cell>
        </row>
        <row r="1291">
          <cell r="X1291" t="str">
            <v>[10601]  Commonwealth Edison CompanyOFPOther Operating Expenses</v>
          </cell>
        </row>
        <row r="1292">
          <cell r="X1292" t="str">
            <v>[10601]  Commonwealth Edison CompanyOFPSalaries and Wages</v>
          </cell>
        </row>
        <row r="1293">
          <cell r="X1293" t="str">
            <v>[10601]  Commonwealth Edison CompanyOFPOvertime</v>
          </cell>
        </row>
        <row r="1294">
          <cell r="X1294" t="str">
            <v>[10601]  Commonwealth Edison CompanyOFPPension and Benefits</v>
          </cell>
        </row>
        <row r="1295">
          <cell r="X1295" t="str">
            <v>[10601]  Commonwealth Edison CompanyOFPTransportation</v>
          </cell>
        </row>
        <row r="1296">
          <cell r="X1296" t="str">
            <v>[10601]  Commonwealth Edison CompanyOFPSalaries and Wages</v>
          </cell>
        </row>
        <row r="1297">
          <cell r="X1297" t="str">
            <v>[10601]  Commonwealth Edison CompanyOFPTravel, Entertainment &amp; Reimb</v>
          </cell>
        </row>
        <row r="1298">
          <cell r="X1298" t="str">
            <v>[10601]  Commonwealth Edison CompanyOFPContracting</v>
          </cell>
        </row>
        <row r="1299">
          <cell r="X1299" t="str">
            <v>[10601]  Commonwealth Edison CompanyOFPBusiness Services</v>
          </cell>
        </row>
        <row r="1300">
          <cell r="X1300" t="str">
            <v>[10601]  Commonwealth Edison CompanyOFPTravel, Entertainment &amp; Reimb</v>
          </cell>
        </row>
        <row r="1301">
          <cell r="X1301" t="str">
            <v>[10601]  Commonwealth Edison CompanyOFPOther Operating Expenses</v>
          </cell>
        </row>
        <row r="1302">
          <cell r="X1302" t="str">
            <v>[10601]  Commonwealth Edison CompanyOFPTravel, Entertainment &amp; Reimb</v>
          </cell>
        </row>
        <row r="1303">
          <cell r="X1303" t="str">
            <v>[10601]  Commonwealth Edison CompanyOFPOther Operating Expenses</v>
          </cell>
        </row>
        <row r="1304">
          <cell r="X1304" t="str">
            <v>[10601]  Commonwealth Edison CompanyOFPOther Operating Expenses</v>
          </cell>
        </row>
        <row r="1305">
          <cell r="X1305" t="str">
            <v>[10601]  Commonwealth Edison CompanyOFPSalaries and Wages</v>
          </cell>
        </row>
        <row r="1306">
          <cell r="X1306" t="str">
            <v>[10601]  Commonwealth Edison CompanyOFPOvertime</v>
          </cell>
        </row>
        <row r="1307">
          <cell r="X1307" t="str">
            <v>[10601]  Commonwealth Edison CompanyOFPPension and Benefits</v>
          </cell>
        </row>
        <row r="1308">
          <cell r="X1308" t="str">
            <v>[10601]  Commonwealth Edison CompanyOFPTransportation</v>
          </cell>
        </row>
        <row r="1309">
          <cell r="X1309" t="str">
            <v>[10601]  Commonwealth Edison CompanyOFPAllow for Uncollectible Accts</v>
          </cell>
        </row>
        <row r="1310">
          <cell r="X1310" t="str">
            <v>[10601]  Commonwealth Edison CompanyOFPSalaries and Wages</v>
          </cell>
        </row>
        <row r="1311">
          <cell r="X1311" t="str">
            <v>[10601]  Commonwealth Edison CompanyOFPTravel, Entertainment &amp; Reimb</v>
          </cell>
        </row>
        <row r="1312">
          <cell r="X1312" t="str">
            <v>[10601]  Commonwealth Edison CompanyOFPContracting</v>
          </cell>
        </row>
        <row r="1313">
          <cell r="X1313" t="str">
            <v>[10601]  Commonwealth Edison CompanyOFPEDSS</v>
          </cell>
        </row>
        <row r="1314">
          <cell r="X1314" t="str">
            <v>[10601]  Commonwealth Edison CompanyOFPBusiness Services</v>
          </cell>
        </row>
        <row r="1315">
          <cell r="X1315" t="str">
            <v>[10601]  Commonwealth Edison CompanyOFPMaterials and Supplies</v>
          </cell>
        </row>
        <row r="1316">
          <cell r="X1316" t="str">
            <v>[10601]  Commonwealth Edison CompanyOFPTravel, Entertainment &amp; Reimb</v>
          </cell>
        </row>
        <row r="1317">
          <cell r="X1317" t="str">
            <v>[10601]  Commonwealth Edison CompanyOFPOther Operating Expenses</v>
          </cell>
        </row>
        <row r="1318">
          <cell r="X1318" t="str">
            <v>[10601]  Commonwealth Edison CompanyOFPTravel, Entertainment &amp; Reimb</v>
          </cell>
        </row>
        <row r="1319">
          <cell r="X1319" t="str">
            <v>[10601]  Commonwealth Edison CompanyOFPOther Operating Expenses</v>
          </cell>
        </row>
        <row r="1320">
          <cell r="X1320" t="str">
            <v>[10601]  Commonwealth Edison CompanyOFPOther Operating Expenses</v>
          </cell>
        </row>
        <row r="1321">
          <cell r="X1321" t="str">
            <v>[10601]  Commonwealth Edison CompanyOFPSalaries and Wages</v>
          </cell>
        </row>
        <row r="1322">
          <cell r="X1322" t="str">
            <v>[10601]  Commonwealth Edison CompanyOFPOvertime</v>
          </cell>
        </row>
        <row r="1323">
          <cell r="X1323" t="str">
            <v>[10601]  Commonwealth Edison CompanyOFPPension and Benefits</v>
          </cell>
        </row>
        <row r="1324">
          <cell r="X1324" t="str">
            <v>[10601]  Commonwealth Edison CompanyOFPTransportation</v>
          </cell>
        </row>
        <row r="1325">
          <cell r="X1325" t="str">
            <v>[10601]  Commonwealth Edison CompanyOFPSalaries and Wages</v>
          </cell>
        </row>
        <row r="1326">
          <cell r="X1326" t="str">
            <v>[10601]  Commonwealth Edison CompanyOFPTravel, Entertainment &amp; Reimb</v>
          </cell>
        </row>
        <row r="1327">
          <cell r="X1327" t="str">
            <v>[10601]  Commonwealth Edison CompanyOFPContracting</v>
          </cell>
        </row>
        <row r="1328">
          <cell r="X1328" t="str">
            <v>[10601]  Commonwealth Edison CompanyOFPBusiness Services</v>
          </cell>
        </row>
        <row r="1329">
          <cell r="X1329" t="str">
            <v>[10601]  Commonwealth Edison CompanyOFPTravel, Entertainment &amp; Reimb</v>
          </cell>
        </row>
        <row r="1330">
          <cell r="X1330" t="str">
            <v>[10601]  Commonwealth Edison CompanyOFPOther Operating Expenses</v>
          </cell>
        </row>
        <row r="1331">
          <cell r="X1331" t="str">
            <v>[10601]  Commonwealth Edison CompanyOFPTravel, Entertainment &amp; Reimb</v>
          </cell>
        </row>
        <row r="1332">
          <cell r="X1332" t="str">
            <v>[10601]  Commonwealth Edison CompanyOFPOther Operating Expenses</v>
          </cell>
        </row>
        <row r="1333">
          <cell r="X1333" t="str">
            <v>[10601]  Commonwealth Edison CompanyOFPOther Operating Expenses</v>
          </cell>
        </row>
        <row r="1334">
          <cell r="X1334" t="str">
            <v>[10601]  Commonwealth Edison CompanyOFPSalaries and Wages</v>
          </cell>
        </row>
        <row r="1335">
          <cell r="X1335" t="str">
            <v>[10601]  Commonwealth Edison CompanyOFPOvertime</v>
          </cell>
        </row>
        <row r="1336">
          <cell r="X1336" t="str">
            <v>[10601]  Commonwealth Edison CompanyOFPPension and Benefits</v>
          </cell>
        </row>
        <row r="1337">
          <cell r="X1337" t="str">
            <v>[10601]  Commonwealth Edison CompanyOFPTransportation</v>
          </cell>
        </row>
        <row r="1338">
          <cell r="X1338" t="str">
            <v>[10601]  Commonwealth Edison CompanyOFPSalaries and Wages</v>
          </cell>
        </row>
        <row r="1339">
          <cell r="X1339" t="str">
            <v>[10601]  Commonwealth Edison CompanyOFPTravel, Entertainment &amp; Reimb</v>
          </cell>
        </row>
        <row r="1340">
          <cell r="X1340" t="str">
            <v>[10601]  Commonwealth Edison CompanyOFPContracting</v>
          </cell>
        </row>
        <row r="1341">
          <cell r="X1341" t="str">
            <v>[10601]  Commonwealth Edison CompanyOFPEDSS</v>
          </cell>
        </row>
        <row r="1342">
          <cell r="X1342" t="str">
            <v>[10601]  Commonwealth Edison CompanyOFPBusiness Services</v>
          </cell>
        </row>
        <row r="1343">
          <cell r="X1343" t="str">
            <v>[10601]  Commonwealth Edison CompanyOFPMaterials and Supplies</v>
          </cell>
        </row>
        <row r="1344">
          <cell r="X1344" t="str">
            <v>[10601]  Commonwealth Edison CompanyOFPTravel, Entertainment &amp; Reimb</v>
          </cell>
        </row>
        <row r="1345">
          <cell r="X1345" t="str">
            <v>[10601]  Commonwealth Edison CompanyOFPOther Operating Expenses</v>
          </cell>
        </row>
        <row r="1346">
          <cell r="X1346" t="str">
            <v>[10601]  Commonwealth Edison CompanyOFPTravel, Entertainment &amp; Reimb</v>
          </cell>
        </row>
        <row r="1347">
          <cell r="X1347" t="str">
            <v>[10601]  Commonwealth Edison CompanyOFPOther Operating Expenses</v>
          </cell>
        </row>
        <row r="1348">
          <cell r="X1348" t="str">
            <v>[10601]  Commonwealth Edison CompanyOFPOther Operating Expenses</v>
          </cell>
        </row>
        <row r="1349">
          <cell r="X1349" t="str">
            <v>[10601]  Commonwealth Edison CompanyOFPOvertime</v>
          </cell>
        </row>
        <row r="1350">
          <cell r="X1350" t="str">
            <v>[10601]  Commonwealth Edison CompanyOFPPension and Benefits</v>
          </cell>
        </row>
        <row r="1351">
          <cell r="X1351" t="str">
            <v>[10601]  Commonwealth Edison CompanyOFPPost 2006 Team</v>
          </cell>
        </row>
        <row r="1352">
          <cell r="X1352" t="str">
            <v>[10601]  Commonwealth Edison CompanyOFPPost 2006 Team</v>
          </cell>
        </row>
        <row r="1353">
          <cell r="X1353" t="str">
            <v>[10601]  Commonwealth Edison CompanyOFPPost 2006 Team</v>
          </cell>
        </row>
        <row r="1354">
          <cell r="X1354" t="str">
            <v>[10601]  Commonwealth Edison CompanyOFPPost 2006 Team</v>
          </cell>
        </row>
        <row r="1355">
          <cell r="X1355" t="str">
            <v>[10601]  Commonwealth Edison CompanyOFPPost 2006 Team</v>
          </cell>
        </row>
        <row r="1356">
          <cell r="X1356" t="str">
            <v>[10601]  Commonwealth Edison CompanyOFPPost 2006 Team</v>
          </cell>
        </row>
        <row r="1357">
          <cell r="X1357" t="str">
            <v>[10601]  Commonwealth Edison CompanyOFPPost 2006 Team</v>
          </cell>
        </row>
        <row r="1358">
          <cell r="X1358" t="str">
            <v>[10601]  Commonwealth Edison CompanyOFPPost 2006 Team</v>
          </cell>
        </row>
        <row r="1359">
          <cell r="X1359" t="str">
            <v>[10601]  Commonwealth Edison CompanyOFPPost 2006 Team</v>
          </cell>
        </row>
        <row r="1360">
          <cell r="X1360" t="str">
            <v>[10601]  Commonwealth Edison CompanyOFPPost 2006 Team</v>
          </cell>
        </row>
        <row r="1361">
          <cell r="X1361" t="str">
            <v>[10601]  Commonwealth Edison CompanyOFPPost 2006 Team</v>
          </cell>
        </row>
        <row r="1362">
          <cell r="X1362" t="str">
            <v>[10601]  Commonwealth Edison CompanyOFPPost 2006 Team</v>
          </cell>
        </row>
        <row r="1363">
          <cell r="X1363" t="str">
            <v>[10601]  Commonwealth Edison CompanyOFPPost 2006 Team</v>
          </cell>
        </row>
        <row r="1364">
          <cell r="X1364" t="str">
            <v>[10601]  Commonwealth Edison CompanyOFPPost 2006 Team</v>
          </cell>
        </row>
        <row r="1365">
          <cell r="X1365" t="str">
            <v>[10601]  Commonwealth Edison CompanyOperationsSalaries and Wages</v>
          </cell>
        </row>
        <row r="1366">
          <cell r="X1366" t="str">
            <v>[10601]  Commonwealth Edison CompanyOperationsContracting</v>
          </cell>
        </row>
        <row r="1367">
          <cell r="X1367" t="str">
            <v>[10601]  Commonwealth Edison CompanyOperationsBusiness Services</v>
          </cell>
        </row>
        <row r="1368">
          <cell r="X1368" t="str">
            <v>[10601]  Commonwealth Edison CompanyOperationsMaterials and Supplies</v>
          </cell>
        </row>
        <row r="1369">
          <cell r="X1369" t="str">
            <v>[10601]  Commonwealth Edison CompanyOperationsTravel, Entertainment &amp; Reimb</v>
          </cell>
        </row>
        <row r="1370">
          <cell r="X1370" t="str">
            <v>[10601]  Commonwealth Edison CompanyOperationsOther Operating Expenses</v>
          </cell>
        </row>
        <row r="1371">
          <cell r="X1371" t="str">
            <v>[10601]  Commonwealth Edison CompanyOperationsOther Operating Expenses</v>
          </cell>
        </row>
        <row r="1372">
          <cell r="X1372" t="str">
            <v>[10601]  Commonwealth Edison CompanyOperationsOther Operating Expenses</v>
          </cell>
        </row>
        <row r="1373">
          <cell r="X1373" t="str">
            <v>[10601]  Commonwealth Edison CompanyOperationsSalaries and Wages</v>
          </cell>
        </row>
        <row r="1374">
          <cell r="X1374" t="str">
            <v>[10601]  Commonwealth Edison CompanyOperationsOvertime</v>
          </cell>
        </row>
        <row r="1375">
          <cell r="X1375" t="str">
            <v>[10601]  Commonwealth Edison CompanyOperationsPension and Benefits</v>
          </cell>
        </row>
        <row r="1376">
          <cell r="X1376" t="str">
            <v>[10601]  Commonwealth Edison CompanyOperationsEDSS</v>
          </cell>
        </row>
        <row r="1377">
          <cell r="X1377" t="str">
            <v>[10601]  Commonwealth Edison CompanyOperationsSalaries and Wages</v>
          </cell>
        </row>
        <row r="1378">
          <cell r="X1378" t="str">
            <v>[10601]  Commonwealth Edison CompanyOperationsTravel, Entertainment &amp; Reimb</v>
          </cell>
        </row>
        <row r="1379">
          <cell r="X1379" t="str">
            <v>[10601]  Commonwealth Edison CompanyOperationsContracting</v>
          </cell>
        </row>
        <row r="1380">
          <cell r="X1380" t="str">
            <v>[10601]  Commonwealth Edison CompanyOperationsMaterials and Supplies</v>
          </cell>
        </row>
        <row r="1381">
          <cell r="X1381" t="str">
            <v>[10601]  Commonwealth Edison CompanyOperationsTravel, Entertainment &amp; Reimb</v>
          </cell>
        </row>
        <row r="1382">
          <cell r="X1382" t="str">
            <v>[10601]  Commonwealth Edison CompanyOperationsOther Operating Expenses</v>
          </cell>
        </row>
        <row r="1383">
          <cell r="X1383" t="str">
            <v>[10601]  Commonwealth Edison CompanyOperationsOther Operating Expenses</v>
          </cell>
        </row>
        <row r="1384">
          <cell r="X1384" t="str">
            <v>[10601]  Commonwealth Edison CompanyOperationsOther Operating Expenses</v>
          </cell>
        </row>
        <row r="1385">
          <cell r="X1385" t="str">
            <v>[10601]  Commonwealth Edison CompanyOperationsOvertime</v>
          </cell>
        </row>
        <row r="1386">
          <cell r="X1386" t="str">
            <v>[10601]  Commonwealth Edison CompanyOperationsPension and Benefits</v>
          </cell>
        </row>
        <row r="1387">
          <cell r="X1387" t="str">
            <v>[10601]  Commonwealth Edison CompanyOperationsTransportation</v>
          </cell>
        </row>
        <row r="1388">
          <cell r="X1388" t="str">
            <v>[10601]  Commonwealth Edison CompanyOperationsAllow for Uncollectible Accts</v>
          </cell>
        </row>
        <row r="1389">
          <cell r="X1389" t="str">
            <v>[10601]  Commonwealth Edison CompanyOperationsSalaries and Wages</v>
          </cell>
        </row>
        <row r="1390">
          <cell r="X1390" t="str">
            <v>[10601]  Commonwealth Edison CompanyOperationsTravel, Entertainment &amp; Reimb</v>
          </cell>
        </row>
        <row r="1391">
          <cell r="X1391" t="str">
            <v>[10601]  Commonwealth Edison CompanyOperationsContracting</v>
          </cell>
        </row>
        <row r="1392">
          <cell r="X1392" t="str">
            <v>[10601]  Commonwealth Edison CompanyOperationsBusiness Services</v>
          </cell>
        </row>
        <row r="1393">
          <cell r="X1393" t="str">
            <v>[10601]  Commonwealth Edison CompanyOperationsMaterials and Supplies</v>
          </cell>
        </row>
        <row r="1394">
          <cell r="X1394" t="str">
            <v>[10601]  Commonwealth Edison CompanyOperationsTravel, Entertainment &amp; Reimb</v>
          </cell>
        </row>
        <row r="1395">
          <cell r="X1395" t="str">
            <v>[10601]  Commonwealth Edison CompanyOperationsOther Operating Expenses</v>
          </cell>
        </row>
        <row r="1396">
          <cell r="X1396" t="str">
            <v>[10601]  Commonwealth Edison CompanyOperationsTravel, Entertainment &amp; Reimb</v>
          </cell>
        </row>
        <row r="1397">
          <cell r="X1397" t="str">
            <v>[10601]  Commonwealth Edison CompanyOperationsOther Operating Expenses</v>
          </cell>
        </row>
        <row r="1398">
          <cell r="X1398" t="str">
            <v>[10601]  Commonwealth Edison CompanyOperationsOther Operating Expenses</v>
          </cell>
        </row>
        <row r="1399">
          <cell r="X1399" t="str">
            <v>[10601]  Commonwealth Edison CompanyOperationsSalaries and Wages</v>
          </cell>
        </row>
        <row r="1400">
          <cell r="X1400" t="str">
            <v>[10601]  Commonwealth Edison CompanyOperationsOvertime</v>
          </cell>
        </row>
        <row r="1401">
          <cell r="X1401" t="str">
            <v>[10601]  Commonwealth Edison CompanyOperationsPension and Benefits</v>
          </cell>
        </row>
        <row r="1402">
          <cell r="X1402" t="str">
            <v>[10601]  Commonwealth Edison CompanyOperationsTransportation</v>
          </cell>
        </row>
        <row r="1403">
          <cell r="X1403" t="str">
            <v>[10601]  Commonwealth Edison CompanyOperationsSalaries and Wages</v>
          </cell>
        </row>
        <row r="1404">
          <cell r="X1404" t="str">
            <v>[10601]  Commonwealth Edison CompanyOperationsTravel, Entertainment &amp; Reimb</v>
          </cell>
        </row>
        <row r="1405">
          <cell r="X1405" t="str">
            <v>[10601]  Commonwealth Edison CompanyOperationsContracting</v>
          </cell>
        </row>
        <row r="1406">
          <cell r="X1406" t="str">
            <v>[10601]  Commonwealth Edison CompanyOperationsBusiness Services</v>
          </cell>
        </row>
        <row r="1407">
          <cell r="X1407" t="str">
            <v>[10601]  Commonwealth Edison CompanyOperationsMaterials and Supplies</v>
          </cell>
        </row>
        <row r="1408">
          <cell r="X1408" t="str">
            <v>[10601]  Commonwealth Edison CompanyOperationsTravel, Entertainment &amp; Reimb</v>
          </cell>
        </row>
        <row r="1409">
          <cell r="X1409" t="str">
            <v>[10601]  Commonwealth Edison CompanyOperationsOther Operating Expenses</v>
          </cell>
        </row>
        <row r="1410">
          <cell r="X1410" t="str">
            <v>[10601]  Commonwealth Edison CompanyOperationsTravel, Entertainment &amp; Reimb</v>
          </cell>
        </row>
        <row r="1411">
          <cell r="X1411" t="str">
            <v>[10601]  Commonwealth Edison CompanyOperationsOther Operating Expenses</v>
          </cell>
        </row>
        <row r="1412">
          <cell r="X1412" t="str">
            <v>[10601]  Commonwealth Edison CompanyOperationsOther Operating Expenses</v>
          </cell>
        </row>
        <row r="1413">
          <cell r="X1413" t="str">
            <v>[10601]  Commonwealth Edison CompanyOperationsSalaries and Wages</v>
          </cell>
        </row>
        <row r="1414">
          <cell r="X1414" t="str">
            <v>[10601]  Commonwealth Edison CompanyOperationsOvertime</v>
          </cell>
        </row>
        <row r="1415">
          <cell r="X1415" t="str">
            <v>[10601]  Commonwealth Edison CompanyOperationsPension and Benefits</v>
          </cell>
        </row>
        <row r="1416">
          <cell r="X1416" t="str">
            <v>[10601]  Commonwealth Edison CompanyOperationsTransportation</v>
          </cell>
        </row>
        <row r="1417">
          <cell r="X1417" t="str">
            <v>[10601]  Commonwealth Edison CompanyOperationsSalaries and Wages</v>
          </cell>
        </row>
        <row r="1418">
          <cell r="X1418" t="str">
            <v>[10601]  Commonwealth Edison CompanyOperationsTravel, Entertainment &amp; Reimb</v>
          </cell>
        </row>
        <row r="1419">
          <cell r="X1419" t="str">
            <v>[10601]  Commonwealth Edison CompanyOperationsContracting</v>
          </cell>
        </row>
        <row r="1420">
          <cell r="X1420" t="str">
            <v>[10601]  Commonwealth Edison CompanyOperationsBusiness Services</v>
          </cell>
        </row>
        <row r="1421">
          <cell r="X1421" t="str">
            <v>[10601]  Commonwealth Edison CompanyOperationsMaterials and Supplies</v>
          </cell>
        </row>
        <row r="1422">
          <cell r="X1422" t="str">
            <v>[10601]  Commonwealth Edison CompanyOperationsTravel, Entertainment &amp; Reimb</v>
          </cell>
        </row>
        <row r="1423">
          <cell r="X1423" t="str">
            <v>[10601]  Commonwealth Edison CompanyOperationsOther Operating Expenses</v>
          </cell>
        </row>
        <row r="1424">
          <cell r="X1424" t="str">
            <v>[10601]  Commonwealth Edison CompanyOperationsTravel, Entertainment &amp; Reimb</v>
          </cell>
        </row>
        <row r="1425">
          <cell r="X1425" t="str">
            <v>[10601]  Commonwealth Edison CompanyOperationsOther Operating Expenses</v>
          </cell>
        </row>
        <row r="1426">
          <cell r="X1426" t="str">
            <v>[10601]  Commonwealth Edison CompanyOperationsOther Operating Expenses</v>
          </cell>
        </row>
        <row r="1427">
          <cell r="X1427" t="str">
            <v>[10601]  Commonwealth Edison CompanyOperationsSalaries and Wages</v>
          </cell>
        </row>
        <row r="1428">
          <cell r="X1428" t="str">
            <v>[10601]  Commonwealth Edison CompanyOperationsOvertime</v>
          </cell>
        </row>
        <row r="1429">
          <cell r="X1429" t="str">
            <v>[10601]  Commonwealth Edison CompanyOperationsPension and Benefits</v>
          </cell>
        </row>
        <row r="1430">
          <cell r="X1430" t="str">
            <v>[10601]  Commonwealth Edison CompanyOperationsTransportation</v>
          </cell>
        </row>
        <row r="1431">
          <cell r="X1431" t="str">
            <v>[10601]  Commonwealth Edison CompanyOperationsSalaries and Wages</v>
          </cell>
        </row>
        <row r="1432">
          <cell r="X1432" t="str">
            <v>[10601]  Commonwealth Edison CompanyOperationsTravel, Entertainment &amp; Reimb</v>
          </cell>
        </row>
        <row r="1433">
          <cell r="X1433" t="str">
            <v>[10601]  Commonwealth Edison CompanyOperationsContracting</v>
          </cell>
        </row>
        <row r="1434">
          <cell r="X1434" t="str">
            <v>[10601]  Commonwealth Edison CompanyOperationsBusiness Services</v>
          </cell>
        </row>
        <row r="1435">
          <cell r="X1435" t="str">
            <v>[10601]  Commonwealth Edison CompanyOperationsMaterials and Supplies</v>
          </cell>
        </row>
        <row r="1436">
          <cell r="X1436" t="str">
            <v>[10601]  Commonwealth Edison CompanyOperationsTravel, Entertainment &amp; Reimb</v>
          </cell>
        </row>
        <row r="1437">
          <cell r="X1437" t="str">
            <v>[10601]  Commonwealth Edison CompanyOperationsOther Operating Expenses</v>
          </cell>
        </row>
        <row r="1438">
          <cell r="X1438" t="str">
            <v>[10601]  Commonwealth Edison CompanyOperationsTravel, Entertainment &amp; Reimb</v>
          </cell>
        </row>
        <row r="1439">
          <cell r="X1439" t="str">
            <v>[10601]  Commonwealth Edison CompanyOperationsOther Operating Expenses</v>
          </cell>
        </row>
        <row r="1440">
          <cell r="X1440" t="str">
            <v>[10601]  Commonwealth Edison CompanyOperationsOther Operating Expenses</v>
          </cell>
        </row>
        <row r="1441">
          <cell r="X1441" t="str">
            <v>[10601]  Commonwealth Edison CompanyOperationsSalaries and Wages</v>
          </cell>
        </row>
        <row r="1442">
          <cell r="X1442" t="str">
            <v>[10601]  Commonwealth Edison CompanyOperationsOvertime</v>
          </cell>
        </row>
        <row r="1443">
          <cell r="X1443" t="str">
            <v>[10601]  Commonwealth Edison CompanyOperationsPension and Benefits</v>
          </cell>
        </row>
        <row r="1444">
          <cell r="X1444" t="str">
            <v>[10601]  Commonwealth Edison CompanyOperationsTransportation</v>
          </cell>
        </row>
        <row r="1445">
          <cell r="X1445" t="str">
            <v>[10601]  Commonwealth Edison CompanyOperationsSalaries and Wages</v>
          </cell>
        </row>
        <row r="1446">
          <cell r="X1446" t="str">
            <v>[10601]  Commonwealth Edison CompanyOperationsTravel, Entertainment &amp; Reimb</v>
          </cell>
        </row>
        <row r="1447">
          <cell r="X1447" t="str">
            <v>[10601]  Commonwealth Edison CompanyOperationsContracting</v>
          </cell>
        </row>
        <row r="1448">
          <cell r="X1448" t="str">
            <v>[10601]  Commonwealth Edison CompanyOperationsBusiness Services</v>
          </cell>
        </row>
        <row r="1449">
          <cell r="X1449" t="str">
            <v>[10601]  Commonwealth Edison CompanyOperationsMaterials and Supplies</v>
          </cell>
        </row>
        <row r="1450">
          <cell r="X1450" t="str">
            <v>[10601]  Commonwealth Edison CompanyOperationsTravel, Entertainment &amp; Reimb</v>
          </cell>
        </row>
        <row r="1451">
          <cell r="X1451" t="str">
            <v>[10601]  Commonwealth Edison CompanyOperationsOther Operating Expenses</v>
          </cell>
        </row>
        <row r="1452">
          <cell r="X1452" t="str">
            <v>[10601]  Commonwealth Edison CompanyOperationsTravel, Entertainment &amp; Reimb</v>
          </cell>
        </row>
        <row r="1453">
          <cell r="X1453" t="str">
            <v>[10601]  Commonwealth Edison CompanyOperationsOther Operating Expenses</v>
          </cell>
        </row>
        <row r="1454">
          <cell r="X1454" t="str">
            <v>[10601]  Commonwealth Edison CompanyOperationsOther Operating Expenses</v>
          </cell>
        </row>
        <row r="1455">
          <cell r="X1455" t="str">
            <v>[10601]  Commonwealth Edison CompanyOperationsSalaries and Wages</v>
          </cell>
        </row>
        <row r="1456">
          <cell r="X1456" t="str">
            <v>[10601]  Commonwealth Edison CompanyOperationsOvertime</v>
          </cell>
        </row>
        <row r="1457">
          <cell r="X1457" t="str">
            <v>[10601]  Commonwealth Edison CompanyOperationsPension and Benefits</v>
          </cell>
        </row>
        <row r="1458">
          <cell r="X1458" t="str">
            <v>[10601]  Commonwealth Edison CompanyOperationsTransportation</v>
          </cell>
        </row>
        <row r="1459">
          <cell r="X1459" t="str">
            <v>[10601]  Commonwealth Edison CompanyOperationsSalaries and Wages</v>
          </cell>
        </row>
        <row r="1460">
          <cell r="X1460" t="str">
            <v>[10601]  Commonwealth Edison CompanyOperationsTravel, Entertainment &amp; Reimb</v>
          </cell>
        </row>
        <row r="1461">
          <cell r="X1461" t="str">
            <v>[10601]  Commonwealth Edison CompanyOperationsContracting</v>
          </cell>
        </row>
        <row r="1462">
          <cell r="X1462" t="str">
            <v>[10601]  Commonwealth Edison CompanyOperationsBusiness Services</v>
          </cell>
        </row>
        <row r="1463">
          <cell r="X1463" t="str">
            <v>[10601]  Commonwealth Edison CompanyOperationsPension and Benefits</v>
          </cell>
        </row>
        <row r="1464">
          <cell r="X1464" t="str">
            <v>[10601]  Commonwealth Edison CompanyOperationsMaterials and Supplies</v>
          </cell>
        </row>
        <row r="1465">
          <cell r="X1465" t="str">
            <v>[10601]  Commonwealth Edison CompanyOperationsTravel, Entertainment &amp; Reimb</v>
          </cell>
        </row>
        <row r="1466">
          <cell r="X1466" t="str">
            <v>[10601]  Commonwealth Edison CompanyOperationsOther Operating Expenses</v>
          </cell>
        </row>
        <row r="1467">
          <cell r="X1467" t="str">
            <v>[10601]  Commonwealth Edison CompanyOperationsTravel, Entertainment &amp; Reimb</v>
          </cell>
        </row>
        <row r="1468">
          <cell r="X1468" t="str">
            <v>[10601]  Commonwealth Edison CompanyOperationsOther Operating Expenses</v>
          </cell>
        </row>
        <row r="1469">
          <cell r="X1469" t="str">
            <v>[10601]  Commonwealth Edison CompanyOperationsOther Operating Expenses</v>
          </cell>
        </row>
        <row r="1470">
          <cell r="X1470" t="str">
            <v>[10601]  Commonwealth Edison CompanyOperationsSalaries and Wages</v>
          </cell>
        </row>
        <row r="1471">
          <cell r="X1471" t="str">
            <v>[10601]  Commonwealth Edison CompanyOperationsOvertime</v>
          </cell>
        </row>
        <row r="1472">
          <cell r="X1472" t="str">
            <v>[10601]  Commonwealth Edison CompanyOperationsPension and Benefits</v>
          </cell>
        </row>
        <row r="1473">
          <cell r="X1473" t="str">
            <v>[10601]  Commonwealth Edison CompanyOperationsTransportation</v>
          </cell>
        </row>
        <row r="1474">
          <cell r="X1474" t="str">
            <v>[10601]  Commonwealth Edison CompanyOperationsSalaries and Wages</v>
          </cell>
        </row>
        <row r="1475">
          <cell r="X1475" t="str">
            <v>[10601]  Commonwealth Edison CompanyOperationsTravel, Entertainment &amp; Reimb</v>
          </cell>
        </row>
        <row r="1476">
          <cell r="X1476" t="str">
            <v>[10601]  Commonwealth Edison CompanyOperationsContracting</v>
          </cell>
        </row>
        <row r="1477">
          <cell r="X1477" t="str">
            <v>[10601]  Commonwealth Edison CompanyOperationsBusiness Services</v>
          </cell>
        </row>
        <row r="1478">
          <cell r="X1478" t="str">
            <v>[10601]  Commonwealth Edison CompanyOperationsMaterials and Supplies</v>
          </cell>
        </row>
        <row r="1479">
          <cell r="X1479" t="str">
            <v>[10601]  Commonwealth Edison CompanyOperationsTravel, Entertainment &amp; Reimb</v>
          </cell>
        </row>
        <row r="1480">
          <cell r="X1480" t="str">
            <v>[10601]  Commonwealth Edison CompanyOperationsOther Operating Expenses</v>
          </cell>
        </row>
        <row r="1481">
          <cell r="X1481" t="str">
            <v>[10601]  Commonwealth Edison CompanyOperationsTravel, Entertainment &amp; Reimb</v>
          </cell>
        </row>
        <row r="1482">
          <cell r="X1482" t="str">
            <v>[10601]  Commonwealth Edison CompanyOperationsOther Operating Expenses</v>
          </cell>
        </row>
        <row r="1483">
          <cell r="X1483" t="str">
            <v>[10601]  Commonwealth Edison CompanyOperationsOther Operating Expenses</v>
          </cell>
        </row>
        <row r="1484">
          <cell r="X1484" t="str">
            <v>[10601]  Commonwealth Edison CompanyOperationsSalaries and Wages</v>
          </cell>
        </row>
        <row r="1485">
          <cell r="X1485" t="str">
            <v>[10601]  Commonwealth Edison CompanyOperationsOvertime</v>
          </cell>
        </row>
        <row r="1486">
          <cell r="X1486" t="str">
            <v>[10601]  Commonwealth Edison CompanyOperationsPension and Benefits</v>
          </cell>
        </row>
        <row r="1487">
          <cell r="X1487" t="str">
            <v>[10601]  Commonwealth Edison CompanyOperationsTransportation</v>
          </cell>
        </row>
        <row r="1488">
          <cell r="X1488" t="str">
            <v>[10601]  Commonwealth Edison CompanyProject FundOther Operating Expenses</v>
          </cell>
        </row>
        <row r="1489">
          <cell r="X1489" t="str">
            <v>[10601]  Commonwealth Edison CompanyStorm FundSalaries and Wages</v>
          </cell>
        </row>
        <row r="1490">
          <cell r="X1490" t="str">
            <v>[10601]  Commonwealth Edison CompanyStorm FundTravel, Entertainment &amp; Reimb</v>
          </cell>
        </row>
        <row r="1491">
          <cell r="X1491" t="str">
            <v>[10601]  Commonwealth Edison CompanyStorm FundContracting</v>
          </cell>
        </row>
        <row r="1492">
          <cell r="X1492" t="str">
            <v>[10601]  Commonwealth Edison CompanyStorm FundBusiness Services</v>
          </cell>
        </row>
        <row r="1493">
          <cell r="X1493" t="str">
            <v>[10601]  Commonwealth Edison CompanyStorm FundMaterials and Supplies</v>
          </cell>
        </row>
        <row r="1494">
          <cell r="X1494" t="str">
            <v>[10601]  Commonwealth Edison CompanyStorm FundTravel, Entertainment &amp; Reimb</v>
          </cell>
        </row>
        <row r="1495">
          <cell r="X1495" t="str">
            <v>[10601]  Commonwealth Edison CompanyStorm FundOther Operating Expenses</v>
          </cell>
        </row>
        <row r="1496">
          <cell r="X1496" t="str">
            <v>[10601]  Commonwealth Edison CompanyStorm FundOther Operating Expenses</v>
          </cell>
        </row>
        <row r="1497">
          <cell r="X1497" t="str">
            <v>[10601]  Commonwealth Edison CompanyStorm FundOther Operating Expenses</v>
          </cell>
        </row>
        <row r="1498">
          <cell r="X1498" t="str">
            <v>[10601]  Commonwealth Edison CompanyStorm FundOvertime</v>
          </cell>
        </row>
        <row r="1499">
          <cell r="X1499" t="str">
            <v>[10601]  Commonwealth Edison CompanyStorm FundPension and Benefits</v>
          </cell>
        </row>
        <row r="1500">
          <cell r="X1500" t="str">
            <v>[10601]  Commonwealth Edison CompanySupport ServicesEDSS</v>
          </cell>
        </row>
        <row r="1501">
          <cell r="X1501" t="str">
            <v>[10601]  Commonwealth Edison CompanySupport ServicesOther Operating Expenses</v>
          </cell>
        </row>
        <row r="1502">
          <cell r="X1502" t="str">
            <v>[10601]  Commonwealth Edison CompanyTechnical ServicesSalaries and Wages</v>
          </cell>
        </row>
        <row r="1503">
          <cell r="X1503" t="str">
            <v>[10601]  Commonwealth Edison CompanyTechnical ServicesContracting</v>
          </cell>
        </row>
        <row r="1504">
          <cell r="X1504" t="str">
            <v>[10601]  Commonwealth Edison CompanyTechnical ServicesBusiness Services</v>
          </cell>
        </row>
        <row r="1505">
          <cell r="X1505" t="str">
            <v>[10601]  Commonwealth Edison CompanyTechnical ServicesMaterials and Supplies</v>
          </cell>
        </row>
        <row r="1506">
          <cell r="X1506" t="str">
            <v>[10601]  Commonwealth Edison CompanyTechnical ServicesTravel, Entertainment &amp; Reimb</v>
          </cell>
        </row>
        <row r="1507">
          <cell r="X1507" t="str">
            <v>[10601]  Commonwealth Edison CompanyTechnical ServicesOther Operating Expenses</v>
          </cell>
        </row>
        <row r="1508">
          <cell r="X1508" t="str">
            <v>[10601]  Commonwealth Edison CompanyTechnical ServicesOther Operating Expenses</v>
          </cell>
        </row>
        <row r="1509">
          <cell r="X1509" t="str">
            <v>[10601]  Commonwealth Edison CompanyTechnical ServicesOvertime</v>
          </cell>
        </row>
        <row r="1510">
          <cell r="X1510" t="str">
            <v>[10601]  Commonwealth Edison CompanyTechnical ServicesPension and Benefits</v>
          </cell>
        </row>
        <row r="1511">
          <cell r="X1511" t="str">
            <v>[10601]  Commonwealth Edison CompanyTechnical ServicesTravel, Entertainment &amp; Reimb</v>
          </cell>
        </row>
        <row r="1512">
          <cell r="X1512" t="str">
            <v>[10601]  Commonwealth Edison CompanyTechnical ServicesEDSS</v>
          </cell>
        </row>
        <row r="1513">
          <cell r="X1513" t="str">
            <v>[10601]  Commonwealth Edison CompanyTechnical ServicesOther Operating Expenses</v>
          </cell>
        </row>
        <row r="1514">
          <cell r="X1514" t="str">
            <v>[10601]  Commonwealth Edison CompanyTechnical ServicesSalaries and Wages</v>
          </cell>
        </row>
        <row r="1515">
          <cell r="X1515" t="str">
            <v>[10601]  Commonwealth Edison CompanyTechnical ServicesTravel, Entertainment &amp; Reimb</v>
          </cell>
        </row>
        <row r="1516">
          <cell r="X1516" t="str">
            <v>[10601]  Commonwealth Edison CompanyTechnical ServicesContracting</v>
          </cell>
        </row>
        <row r="1517">
          <cell r="X1517" t="str">
            <v>[10601]  Commonwealth Edison CompanyTechnical ServicesBusiness Services</v>
          </cell>
        </row>
        <row r="1518">
          <cell r="X1518" t="str">
            <v>[10601]  Commonwealth Edison CompanyTechnical ServicesMaterials and Supplies</v>
          </cell>
        </row>
        <row r="1519">
          <cell r="X1519" t="str">
            <v>[10601]  Commonwealth Edison CompanyTechnical ServicesTravel, Entertainment &amp; Reimb</v>
          </cell>
        </row>
        <row r="1520">
          <cell r="X1520" t="str">
            <v>[10601]  Commonwealth Edison CompanyTechnical ServicesOther Operating Expenses</v>
          </cell>
        </row>
        <row r="1521">
          <cell r="X1521" t="str">
            <v>[10601]  Commonwealth Edison CompanyTechnical ServicesTravel, Entertainment &amp; Reimb</v>
          </cell>
        </row>
        <row r="1522">
          <cell r="X1522" t="str">
            <v>[10601]  Commonwealth Edison CompanyTechnical ServicesOther Operating Expenses</v>
          </cell>
        </row>
        <row r="1523">
          <cell r="X1523" t="str">
            <v>[10601]  Commonwealth Edison CompanyTechnical ServicesOther Operating Expenses</v>
          </cell>
        </row>
        <row r="1524">
          <cell r="X1524" t="str">
            <v>[10601]  Commonwealth Edison CompanyTechnical ServicesSalaries and Wages</v>
          </cell>
        </row>
        <row r="1525">
          <cell r="X1525" t="str">
            <v>[10601]  Commonwealth Edison CompanyTechnical ServicesOvertime</v>
          </cell>
        </row>
        <row r="1526">
          <cell r="X1526" t="str">
            <v>[10601]  Commonwealth Edison CompanyTechnical ServicesPension and Benefits</v>
          </cell>
        </row>
        <row r="1527">
          <cell r="X1527" t="str">
            <v>[10601]  Commonwealth Edison CompanyTechnical ServicesTransportation</v>
          </cell>
        </row>
        <row r="1528">
          <cell r="X1528" t="str">
            <v>[10601]  Commonwealth Edison CompanyTechnical ServicesAllow for Uncollectible Accts</v>
          </cell>
        </row>
        <row r="1529">
          <cell r="X1529" t="str">
            <v>[10601]  Commonwealth Edison CompanyTechnical ServicesSalaries and Wages</v>
          </cell>
        </row>
        <row r="1530">
          <cell r="X1530" t="str">
            <v>[10601]  Commonwealth Edison CompanyTechnical ServicesTravel, Entertainment &amp; Reimb</v>
          </cell>
        </row>
        <row r="1531">
          <cell r="X1531" t="str">
            <v>[10601]  Commonwealth Edison CompanyTechnical ServicesContracting</v>
          </cell>
        </row>
        <row r="1532">
          <cell r="X1532" t="str">
            <v>[10601]  Commonwealth Edison CompanyTechnical ServicesBusiness Services</v>
          </cell>
        </row>
        <row r="1533">
          <cell r="X1533" t="str">
            <v>[10601]  Commonwealth Edison CompanyTechnical ServicesMaterials and Supplies</v>
          </cell>
        </row>
        <row r="1534">
          <cell r="X1534" t="str">
            <v>[10601]  Commonwealth Edison CompanyTechnical ServicesTravel, Entertainment &amp; Reimb</v>
          </cell>
        </row>
        <row r="1535">
          <cell r="X1535" t="str">
            <v>[10601]  Commonwealth Edison CompanyTechnical ServicesOther Operating Expenses</v>
          </cell>
        </row>
        <row r="1536">
          <cell r="X1536" t="str">
            <v>[10601]  Commonwealth Edison CompanyTechnical ServicesTravel, Entertainment &amp; Reimb</v>
          </cell>
        </row>
        <row r="1537">
          <cell r="X1537" t="str">
            <v>[10601]  Commonwealth Edison CompanyTechnical ServicesOther Operating Expenses</v>
          </cell>
        </row>
        <row r="1538">
          <cell r="X1538" t="str">
            <v>[10601]  Commonwealth Edison CompanyTechnical ServicesOther Operating Expenses</v>
          </cell>
        </row>
        <row r="1539">
          <cell r="X1539" t="str">
            <v>[10601]  Commonwealth Edison CompanyTechnical ServicesSalaries and Wages</v>
          </cell>
        </row>
        <row r="1540">
          <cell r="X1540" t="str">
            <v>[10601]  Commonwealth Edison CompanyTechnical ServicesOvertime</v>
          </cell>
        </row>
        <row r="1541">
          <cell r="X1541" t="str">
            <v>[10601]  Commonwealth Edison CompanyTechnical ServicesPension and Benefits</v>
          </cell>
        </row>
        <row r="1542">
          <cell r="X1542" t="str">
            <v>[10601]  Commonwealth Edison CompanyTechnical ServicesTransportation</v>
          </cell>
        </row>
        <row r="1543">
          <cell r="X1543" t="str">
            <v>[10601]  Commonwealth Edison CompanyTechnical ServicesAllow for Uncollectible Accts</v>
          </cell>
        </row>
        <row r="1544">
          <cell r="X1544" t="str">
            <v>[10601]  Commonwealth Edison CompanyTechnical ServicesSalaries and Wages</v>
          </cell>
        </row>
        <row r="1545">
          <cell r="X1545" t="str">
            <v>[10601]  Commonwealth Edison CompanyTechnical ServicesTravel, Entertainment &amp; Reimb</v>
          </cell>
        </row>
        <row r="1546">
          <cell r="X1546" t="str">
            <v>[10601]  Commonwealth Edison CompanyTechnical ServicesContracting</v>
          </cell>
        </row>
        <row r="1547">
          <cell r="X1547" t="str">
            <v>[10601]  Commonwealth Edison CompanyTechnical ServicesBusiness Services</v>
          </cell>
        </row>
        <row r="1548">
          <cell r="X1548" t="str">
            <v>[10601]  Commonwealth Edison CompanyTechnical ServicesMaterials and Supplies</v>
          </cell>
        </row>
        <row r="1549">
          <cell r="X1549" t="str">
            <v>[10601]  Commonwealth Edison CompanyTechnical ServicesTravel, Entertainment &amp; Reimb</v>
          </cell>
        </row>
        <row r="1550">
          <cell r="X1550" t="str">
            <v>[10601]  Commonwealth Edison CompanyTechnical ServicesOther Operating Expenses</v>
          </cell>
        </row>
        <row r="1551">
          <cell r="X1551" t="str">
            <v>[10601]  Commonwealth Edison CompanyTechnical ServicesTravel, Entertainment &amp; Reimb</v>
          </cell>
        </row>
        <row r="1552">
          <cell r="X1552" t="str">
            <v>[10601]  Commonwealth Edison CompanyTechnical ServicesOther Operating Expenses</v>
          </cell>
        </row>
        <row r="1553">
          <cell r="X1553" t="str">
            <v>[10601]  Commonwealth Edison CompanyTechnical ServicesOther Operating Expenses</v>
          </cell>
        </row>
        <row r="1554">
          <cell r="X1554" t="str">
            <v>[10601]  Commonwealth Edison CompanyTechnical ServicesSalaries and Wages</v>
          </cell>
        </row>
        <row r="1555">
          <cell r="X1555" t="str">
            <v>[10601]  Commonwealth Edison CompanyTechnical ServicesOvertime</v>
          </cell>
        </row>
        <row r="1556">
          <cell r="X1556" t="str">
            <v>[10601]  Commonwealth Edison CompanyTechnical ServicesPension and Benefits</v>
          </cell>
        </row>
        <row r="1557">
          <cell r="X1557" t="str">
            <v>[10601]  Commonwealth Edison CompanyTechnical ServicesTransportation</v>
          </cell>
        </row>
        <row r="1558">
          <cell r="X1558" t="str">
            <v>[10601]  Commonwealth Edison CompanyTechnical ServicesSalaries and Wages</v>
          </cell>
        </row>
        <row r="1559">
          <cell r="X1559" t="str">
            <v>[10601]  Commonwealth Edison CompanyTechnical ServicesTravel, Entertainment &amp; Reimb</v>
          </cell>
        </row>
        <row r="1560">
          <cell r="X1560" t="str">
            <v>[10601]  Commonwealth Edison CompanyTechnical ServicesContracting</v>
          </cell>
        </row>
        <row r="1561">
          <cell r="X1561" t="str">
            <v>[10601]  Commonwealth Edison CompanyTechnical ServicesEDSS</v>
          </cell>
        </row>
        <row r="1562">
          <cell r="X1562" t="str">
            <v>[10601]  Commonwealth Edison CompanyTechnical ServicesBusiness Services</v>
          </cell>
        </row>
        <row r="1563">
          <cell r="X1563" t="str">
            <v>[10601]  Commonwealth Edison CompanyTechnical ServicesMaterials and Supplies</v>
          </cell>
        </row>
        <row r="1564">
          <cell r="X1564" t="str">
            <v>[10601]  Commonwealth Edison CompanyTechnical ServicesTravel, Entertainment &amp; Reimb</v>
          </cell>
        </row>
        <row r="1565">
          <cell r="X1565" t="str">
            <v>[10601]  Commonwealth Edison CompanyTechnical ServicesOther Operating Expenses</v>
          </cell>
        </row>
        <row r="1566">
          <cell r="X1566" t="str">
            <v>[10601]  Commonwealth Edison CompanyTechnical ServicesTravel, Entertainment &amp; Reimb</v>
          </cell>
        </row>
        <row r="1567">
          <cell r="X1567" t="str">
            <v>[10601]  Commonwealth Edison CompanyTechnical ServicesOther Operating Expenses</v>
          </cell>
        </row>
        <row r="1568">
          <cell r="X1568" t="str">
            <v>[10601]  Commonwealth Edison CompanyTechnical ServicesOther Operating Expenses</v>
          </cell>
        </row>
        <row r="1569">
          <cell r="X1569" t="str">
            <v>[10601]  Commonwealth Edison CompanyTechnical ServicesSalaries and Wages</v>
          </cell>
        </row>
        <row r="1570">
          <cell r="X1570" t="str">
            <v>[10601]  Commonwealth Edison CompanyTechnical ServicesOvertime</v>
          </cell>
        </row>
        <row r="1571">
          <cell r="X1571" t="str">
            <v>[10601]  Commonwealth Edison CompanyTechnical ServicesPension and Benefits</v>
          </cell>
        </row>
        <row r="1572">
          <cell r="X1572" t="str">
            <v>[10601]  Commonwealth Edison CompanyTechnical ServicesTransportation</v>
          </cell>
        </row>
        <row r="1573">
          <cell r="X1573" t="str">
            <v>[10601]  Commonwealth Edison CompanyTransmission OpsSalaries and Wages</v>
          </cell>
        </row>
        <row r="1574">
          <cell r="X1574" t="str">
            <v>[10601]  Commonwealth Edison CompanyTransmission OpsTravel, Entertainment &amp; Reimb</v>
          </cell>
        </row>
        <row r="1575">
          <cell r="X1575" t="str">
            <v>[10601]  Commonwealth Edison CompanyTransmission OpsContracting</v>
          </cell>
        </row>
        <row r="1576">
          <cell r="X1576" t="str">
            <v>[10601]  Commonwealth Edison CompanyTransmission OpsBusiness Services</v>
          </cell>
        </row>
        <row r="1577">
          <cell r="X1577" t="str">
            <v>[10601]  Commonwealth Edison CompanyTransmission OpsMaterials and Supplies</v>
          </cell>
        </row>
        <row r="1578">
          <cell r="X1578" t="str">
            <v>[10601]  Commonwealth Edison CompanyTransmission OpsTravel, Entertainment &amp; Reimb</v>
          </cell>
        </row>
        <row r="1579">
          <cell r="X1579" t="str">
            <v>[10601]  Commonwealth Edison CompanyTransmission OpsOther Operating Expenses</v>
          </cell>
        </row>
        <row r="1580">
          <cell r="X1580" t="str">
            <v>[10601]  Commonwealth Edison CompanyTransmission OpsTravel, Entertainment &amp; Reimb</v>
          </cell>
        </row>
        <row r="1581">
          <cell r="X1581" t="str">
            <v>[10601]  Commonwealth Edison CompanyTransmission OpsOther Operating Expenses</v>
          </cell>
        </row>
        <row r="1582">
          <cell r="X1582" t="str">
            <v>[10601]  Commonwealth Edison CompanyTransmission OpsOther Operating Expenses</v>
          </cell>
        </row>
        <row r="1583">
          <cell r="X1583" t="str">
            <v>[10601]  Commonwealth Edison CompanyTransmission OpsSalaries and Wages</v>
          </cell>
        </row>
        <row r="1584">
          <cell r="X1584" t="str">
            <v>[10601]  Commonwealth Edison CompanyTransmission OpsOvertime</v>
          </cell>
        </row>
        <row r="1585">
          <cell r="X1585" t="str">
            <v>[10601]  Commonwealth Edison CompanyTransmission OpsPension and Benefits</v>
          </cell>
        </row>
        <row r="1586">
          <cell r="X1586" t="str">
            <v>[10601]  Commonwealth Edison CompanyTransmission OpsSalaries and Wages</v>
          </cell>
        </row>
        <row r="1587">
          <cell r="X1587" t="str">
            <v>[10601]  Commonwealth Edison CompanyTransmission OpsTravel, Entertainment &amp; Reimb</v>
          </cell>
        </row>
        <row r="1588">
          <cell r="X1588" t="str">
            <v>[10601]  Commonwealth Edison CompanyTransmission OpsContracting</v>
          </cell>
        </row>
        <row r="1589">
          <cell r="X1589" t="str">
            <v>[10601]  Commonwealth Edison CompanyTransmission OpsBusiness Services</v>
          </cell>
        </row>
        <row r="1590">
          <cell r="X1590" t="str">
            <v>[10601]  Commonwealth Edison CompanyTransmission OpsTravel, Entertainment &amp; Reimb</v>
          </cell>
        </row>
        <row r="1591">
          <cell r="X1591" t="str">
            <v>[10601]  Commonwealth Edison CompanyTransmission OpsOther Operating Expenses</v>
          </cell>
        </row>
        <row r="1592">
          <cell r="X1592" t="str">
            <v>[10601]  Commonwealth Edison CompanyTransmission OpsTravel, Entertainment &amp; Reimb</v>
          </cell>
        </row>
        <row r="1593">
          <cell r="X1593" t="str">
            <v>[10601]  Commonwealth Edison CompanyTransmission OpsOther Operating Expenses</v>
          </cell>
        </row>
        <row r="1594">
          <cell r="X1594" t="str">
            <v>[10601]  Commonwealth Edison CompanyTransmission OpsOther Operating Expenses</v>
          </cell>
        </row>
        <row r="1595">
          <cell r="X1595" t="str">
            <v>[10601]  Commonwealth Edison CompanyTransmission OpsPension and Benefits</v>
          </cell>
        </row>
        <row r="1596">
          <cell r="X1596" t="str">
            <v>[10601]  Commonwealth Edison CompanyTransmission OpsEDSS</v>
          </cell>
        </row>
        <row r="1597">
          <cell r="X1597" t="str">
            <v>[10601]  Commonwealth Edison CompanyTransmission OpsSalaries and Wages</v>
          </cell>
        </row>
        <row r="1598">
          <cell r="X1598" t="str">
            <v>[10601]  Commonwealth Edison CompanyTransmission OpsTravel, Entertainment &amp; Reimb</v>
          </cell>
        </row>
        <row r="1599">
          <cell r="X1599" t="str">
            <v>[10601]  Commonwealth Edison CompanyTransmission OpsContracting</v>
          </cell>
        </row>
        <row r="1600">
          <cell r="X1600" t="str">
            <v>[10601]  Commonwealth Edison CompanyTransmission OpsBusiness Services</v>
          </cell>
        </row>
        <row r="1601">
          <cell r="X1601" t="str">
            <v>[10601]  Commonwealth Edison CompanyTransmission OpsTravel, Entertainment &amp; Reimb</v>
          </cell>
        </row>
        <row r="1602">
          <cell r="X1602" t="str">
            <v>[10601]  Commonwealth Edison CompanyTransmission OpsOther Operating Expenses</v>
          </cell>
        </row>
        <row r="1603">
          <cell r="X1603" t="str">
            <v>[10601]  Commonwealth Edison CompanyTransmission OpsTravel, Entertainment &amp; Reimb</v>
          </cell>
        </row>
        <row r="1604">
          <cell r="X1604" t="str">
            <v>[10601]  Commonwealth Edison CompanyTransmission OpsOther Operating Expenses</v>
          </cell>
        </row>
        <row r="1605">
          <cell r="X1605" t="str">
            <v>[10601]  Commonwealth Edison CompanyTransmission OpsOther Operating Expenses</v>
          </cell>
        </row>
        <row r="1606">
          <cell r="X1606" t="str">
            <v>[10601]  Commonwealth Edison CompanyTransmission OpsSalaries and Wages</v>
          </cell>
        </row>
        <row r="1607">
          <cell r="X1607" t="str">
            <v>[10601]  Commonwealth Edison CompanyTransmission OpsPension and Benefits</v>
          </cell>
        </row>
        <row r="1608">
          <cell r="X1608" t="str">
            <v>[10601]  Commonwealth Edison CompanyBSCEDSS Offset</v>
          </cell>
        </row>
        <row r="1609">
          <cell r="X1609" t="str">
            <v>[10601]  Commonwealth Edison CompanyBSCEDSS Offset</v>
          </cell>
        </row>
        <row r="1610">
          <cell r="X1610" t="str">
            <v>[10601]  Commonwealth Edison CompanyBSCEDSS Offset</v>
          </cell>
        </row>
        <row r="1611">
          <cell r="X1611" t="str">
            <v>[10601]  Commonwealth Edison CompanyBSCEDSS Offset</v>
          </cell>
        </row>
        <row r="1612">
          <cell r="X1612" t="str">
            <v>[10601]  Commonwealth Edison CompanyBSCEDSS Offset</v>
          </cell>
        </row>
        <row r="1613">
          <cell r="X1613" t="str">
            <v>[10601]  Commonwealth Edison CompanyCustomer &amp; Mktg SvcsEDSS Offset</v>
          </cell>
        </row>
        <row r="1614">
          <cell r="X1614" t="str">
            <v>[10601]  Commonwealth Edison CompanyCustomer &amp; Mktg SvcsEDSS Offset</v>
          </cell>
        </row>
        <row r="1615">
          <cell r="X1615" t="str">
            <v>EEDOFP - EEDEDSS Offset</v>
          </cell>
        </row>
        <row r="1616">
          <cell r="X1616" t="str">
            <v>[10601]  Commonwealth Edison CompanyGCAEDSS Offset</v>
          </cell>
        </row>
        <row r="1617">
          <cell r="X1617" t="str">
            <v>[10601]  Commonwealth Edison CompanyGCAEDSS Offset</v>
          </cell>
        </row>
        <row r="1618">
          <cell r="X1618" t="str">
            <v>[10601]  Commonwealth Edison CompanyOFPEDSS Offset</v>
          </cell>
        </row>
        <row r="1619">
          <cell r="X1619" t="str">
            <v>[10601]  Commonwealth Edison CompanyOFPEDSS Offset</v>
          </cell>
        </row>
        <row r="1620">
          <cell r="X1620" t="str">
            <v>[10601]  Commonwealth Edison CompanyOperationsEDSS Offset</v>
          </cell>
        </row>
        <row r="1621">
          <cell r="X1621" t="str">
            <v>[10601]  Commonwealth Edison CompanySupport ServicesEDSS Offset</v>
          </cell>
        </row>
        <row r="1622">
          <cell r="X1622" t="str">
            <v>[10601]  Commonwealth Edison CompanyTechnical ServicesEDSS Offset</v>
          </cell>
        </row>
        <row r="1623">
          <cell r="X1623" t="str">
            <v>[10601]  Commonwealth Edison CompanyTechnical ServicesEDSS Offset</v>
          </cell>
        </row>
        <row r="1624">
          <cell r="X1624" t="str">
            <v>[10601]  Commonwealth Edison CompanyTransmission OpsEDSS Offset</v>
          </cell>
        </row>
        <row r="1625">
          <cell r="X1625" t="str">
            <v>[10601]  Commonwealth Edison CompanyBSCBusiness Services</v>
          </cell>
        </row>
        <row r="1626">
          <cell r="X1626" t="str">
            <v>[10601]  Commonwealth Edison CompanyBSCTravel, Entertainment &amp; Reimb</v>
          </cell>
        </row>
        <row r="1627">
          <cell r="X1627" t="str">
            <v>[10601]  Commonwealth Edison CompanyBSCSalaries and Wages</v>
          </cell>
        </row>
        <row r="1628">
          <cell r="X1628" t="str">
            <v>[10601]  Commonwealth Edison CompanyBSCOvertime</v>
          </cell>
        </row>
        <row r="1629">
          <cell r="X1629" t="str">
            <v>[10601]  Commonwealth Edison CompanyBSCPension and Benefits</v>
          </cell>
        </row>
        <row r="1630">
          <cell r="X1630" t="str">
            <v>[10601]  Commonwealth Edison CompanyBSCPension and Benefits</v>
          </cell>
        </row>
        <row r="1631">
          <cell r="X1631" t="str">
            <v>[10601]  Commonwealth Edison CompanyBSCOther Operating Expenses</v>
          </cell>
        </row>
        <row r="1632">
          <cell r="X1632" t="str">
            <v>[10601]  Commonwealth Edison CompanyBSCOther Operating Expenses</v>
          </cell>
        </row>
        <row r="1633">
          <cell r="X1633" t="str">
            <v>[10601]  Commonwealth Edison CompanyBSCTravel, Entertainment &amp; Reimb</v>
          </cell>
        </row>
        <row r="1634">
          <cell r="X1634" t="str">
            <v>[10601]  Commonwealth Edison CompanyBSCMaterials and Supplies</v>
          </cell>
        </row>
        <row r="1635">
          <cell r="X1635" t="str">
            <v>[10601]  Commonwealth Edison CompanyBSCContracting</v>
          </cell>
        </row>
        <row r="1636">
          <cell r="X1636" t="str">
            <v>[10601]  Commonwealth Edison CompanyBSCOther Operating Expenses</v>
          </cell>
        </row>
        <row r="1637">
          <cell r="X1637" t="str">
            <v>[10601]  Commonwealth Edison CompanyBSCTransportation</v>
          </cell>
        </row>
        <row r="1638">
          <cell r="X1638" t="str">
            <v>[10601]  Commonwealth Edison CompanyBSCSalaries and Wages</v>
          </cell>
        </row>
        <row r="1639">
          <cell r="X1639" t="str">
            <v>[10601]  Commonwealth Edison CompanyBSCTravel, Entertainment &amp; Reimb</v>
          </cell>
        </row>
        <row r="1640">
          <cell r="X1640" t="str">
            <v>EEDOFP - EEDPension and Benefits</v>
          </cell>
        </row>
        <row r="1641">
          <cell r="X1641" t="str">
            <v>EEDOFP - EEDBusiness Services</v>
          </cell>
        </row>
        <row r="1642">
          <cell r="X1642" t="str">
            <v>EEDOFP - EEDContracting</v>
          </cell>
        </row>
        <row r="1643">
          <cell r="X1643" t="str">
            <v>EEDOFP - EEDTravel, Entertainment &amp; Reimb</v>
          </cell>
        </row>
        <row r="1644">
          <cell r="X1644" t="str">
            <v>EEDOFP - EEDSalaries and Wages</v>
          </cell>
        </row>
        <row r="1645">
          <cell r="X1645" t="str">
            <v>EEDOFP - EEDPension and Benefits</v>
          </cell>
        </row>
        <row r="1646">
          <cell r="X1646" t="str">
            <v>EEDOFP - EEDOvertime</v>
          </cell>
        </row>
        <row r="1647">
          <cell r="X1647" t="str">
            <v>EEDOFP - EEDSalaries and Wages</v>
          </cell>
        </row>
        <row r="1648">
          <cell r="X1648" t="str">
            <v>EEDOFP - EEDOther Operating Expenses</v>
          </cell>
        </row>
        <row r="1649">
          <cell r="X1649" t="str">
            <v>EEDOFP - EEDOther Operating Expenses</v>
          </cell>
        </row>
        <row r="1650">
          <cell r="X1650" t="str">
            <v>EEDOFP - EEDTravel, Entertainment &amp; Reimb</v>
          </cell>
        </row>
        <row r="1651">
          <cell r="X1651" t="str">
            <v>EEDOFP - EEDOther Operating Expenses</v>
          </cell>
        </row>
        <row r="1652">
          <cell r="X1652" t="str">
            <v>EEDOFP - EEDTravel, Entertainment &amp; Reimb</v>
          </cell>
        </row>
        <row r="1653">
          <cell r="X1653" t="str">
            <v>EEDOFP - EEDMaterials and Supplies</v>
          </cell>
        </row>
        <row r="1654">
          <cell r="X1654" t="str">
            <v>EEDOFP - EEDTransportation</v>
          </cell>
        </row>
        <row r="1655">
          <cell r="X1655" t="str">
            <v>[10601]  Commonwealth Edison CompanyGCAOther Operating Expenses</v>
          </cell>
        </row>
        <row r="1656">
          <cell r="X1656" t="str">
            <v>[10601]  Commonwealth Edison CompanyGCASalaries and Wages</v>
          </cell>
        </row>
        <row r="1657">
          <cell r="X1657" t="str">
            <v>[10601]  Commonwealth Edison CompanyGCABusiness Services</v>
          </cell>
        </row>
        <row r="1658">
          <cell r="X1658" t="str">
            <v>[10601]  Commonwealth Edison CompanyGCASalaries and Wages</v>
          </cell>
        </row>
        <row r="1659">
          <cell r="X1659" t="str">
            <v>[10601]  Commonwealth Edison CompanyGCAPension and Benefits</v>
          </cell>
        </row>
        <row r="1660">
          <cell r="X1660" t="str">
            <v>[10601]  Commonwealth Edison CompanyGCAPension and Benefits</v>
          </cell>
        </row>
        <row r="1661">
          <cell r="X1661" t="str">
            <v>[10601]  Commonwealth Edison CompanyGCATravel, Entertainment &amp; Reimb</v>
          </cell>
        </row>
        <row r="1662">
          <cell r="X1662" t="str">
            <v>[10601]  Commonwealth Edison CompanyGCAPension and Benefits</v>
          </cell>
        </row>
        <row r="1663">
          <cell r="X1663" t="str">
            <v>[10601]  Commonwealth Edison CompanyGCAPension and Benefits</v>
          </cell>
        </row>
        <row r="1664">
          <cell r="X1664" t="str">
            <v>[10601]  Commonwealth Edison CompanyGCAPension and Benefits</v>
          </cell>
        </row>
        <row r="1665">
          <cell r="X1665" t="str">
            <v>[10601]  Commonwealth Edison CompanyGCASalaries and Wages</v>
          </cell>
        </row>
        <row r="1666">
          <cell r="X1666" t="str">
            <v>[10601]  Commonwealth Edison CompanyGCAOther Operating Expenses</v>
          </cell>
        </row>
        <row r="1667">
          <cell r="X1667" t="str">
            <v>[10601]  Commonwealth Edison CompanyGCAOther Operating Expenses</v>
          </cell>
        </row>
        <row r="1668">
          <cell r="X1668" t="str">
            <v>[10601]  Commonwealth Edison CompanyGCABusiness Services</v>
          </cell>
        </row>
        <row r="1669">
          <cell r="X1669" t="str">
            <v>[10601]  Commonwealth Edison CompanyGCATravel, Entertainment &amp; Reimb</v>
          </cell>
        </row>
        <row r="1670">
          <cell r="X1670" t="str">
            <v>[10601]  Commonwealth Edison CompanyOFPOther Operating Expenses</v>
          </cell>
        </row>
        <row r="1671">
          <cell r="X1671" t="str">
            <v>[10601]  Commonwealth Edison CompanyOFPOther Operating Expenses</v>
          </cell>
        </row>
        <row r="1672">
          <cell r="X1672" t="str">
            <v>[10601]  Commonwealth Edison CompanyOFPTransportation</v>
          </cell>
        </row>
        <row r="1673">
          <cell r="X1673" t="str">
            <v>[10601]  Commonwealth Edison CompanyOFPPension and Benefits</v>
          </cell>
        </row>
        <row r="1674">
          <cell r="X1674" t="str">
            <v>[10601]  Commonwealth Edison CompanyOFPPension and Benefits</v>
          </cell>
        </row>
        <row r="1675">
          <cell r="X1675" t="str">
            <v>[10601]  Commonwealth Edison CompanyOFPTravel, Entertainment &amp; Reimb</v>
          </cell>
        </row>
        <row r="1676">
          <cell r="X1676" t="str">
            <v>[10601]  Commonwealth Edison CompanyOFPSalaries and Wages</v>
          </cell>
        </row>
        <row r="1677">
          <cell r="X1677" t="str">
            <v>[10601]  Commonwealth Edison CompanyOFPSalaries and Wages</v>
          </cell>
        </row>
        <row r="1678">
          <cell r="X1678" t="str">
            <v>[10601]  Commonwealth Edison CompanyOFPContracting</v>
          </cell>
        </row>
        <row r="1679">
          <cell r="X1679" t="str">
            <v>[10601]  Commonwealth Edison CompanyOFPBusiness Services</v>
          </cell>
        </row>
        <row r="1680">
          <cell r="X1680" t="str">
            <v>[10601]  Commonwealth Edison CompanyOFPInterco Operating Costs</v>
          </cell>
        </row>
        <row r="1681">
          <cell r="X1681" t="str">
            <v>[10601]  Commonwealth Edison CompanyOFPTravel, Entertainment &amp; Reimb</v>
          </cell>
        </row>
        <row r="1682">
          <cell r="X1682" t="str">
            <v>[10601]  Commonwealth Edison CompanyOFPOther Operating Expenses</v>
          </cell>
        </row>
        <row r="1683">
          <cell r="X1683" t="str">
            <v>[10601]  Commonwealth Edison CompanyOFPTravel, Entertainment &amp; Reimb</v>
          </cell>
        </row>
        <row r="1684">
          <cell r="X1684" t="str">
            <v>[10601]  Commonwealth Edison CompanyOFPSalaries and Wages</v>
          </cell>
        </row>
        <row r="1685">
          <cell r="X1685" t="str">
            <v>[10601]  Commonwealth Edison CompanyOFPContracting</v>
          </cell>
        </row>
        <row r="1686">
          <cell r="X1686" t="str">
            <v>[10601]  Commonwealth Edison CompanyOFPBusiness Services</v>
          </cell>
        </row>
        <row r="1687">
          <cell r="X1687" t="str">
            <v>[10601]  Commonwealth Edison CompanyOFPTravel, Entertainment &amp; Reimb</v>
          </cell>
        </row>
        <row r="1688">
          <cell r="X1688" t="str">
            <v>[10601]  Commonwealth Edison CompanyOFPOther Operating Expenses</v>
          </cell>
        </row>
        <row r="1689">
          <cell r="X1689" t="str">
            <v>[10601]  Commonwealth Edison CompanyOFPTravel, Entertainment &amp; Reimb</v>
          </cell>
        </row>
        <row r="1690">
          <cell r="X1690" t="str">
            <v>[10601]  Commonwealth Edison CompanyOFPOther Operating Expenses</v>
          </cell>
        </row>
        <row r="1691">
          <cell r="X1691" t="str">
            <v>[10601]  Commonwealth Edison CompanyOFPSalaries and Wages</v>
          </cell>
        </row>
        <row r="1692">
          <cell r="X1692" t="str">
            <v>[10601]  Commonwealth Edison CompanyOFPOvertime</v>
          </cell>
        </row>
        <row r="1693">
          <cell r="X1693" t="str">
            <v>[10601]  Commonwealth Edison CompanyOFPPension and Benefits</v>
          </cell>
        </row>
        <row r="1694">
          <cell r="X1694" t="str">
            <v>[10601]  Commonwealth Edison CompanyOFPPension and Benefits</v>
          </cell>
        </row>
        <row r="1695">
          <cell r="X1695" t="str">
            <v>[10601]  Commonwealth Edison CompanyOFPOther Operating Expenses</v>
          </cell>
        </row>
        <row r="1696">
          <cell r="X1696" t="str">
            <v>[10601]  Commonwealth Edison CompanyOFPTravel, Entertainment &amp; Reimb</v>
          </cell>
        </row>
        <row r="1697">
          <cell r="X1697" t="str">
            <v>[10601]  Commonwealth Edison CompanySupport ServicesOther Operating Expenses</v>
          </cell>
        </row>
        <row r="1698">
          <cell r="X1698" t="str">
            <v>[10601]  Commonwealth Edison CompanySupport ServicesOther Operating Expenses</v>
          </cell>
        </row>
        <row r="1699">
          <cell r="X1699" t="str">
            <v>[10601]  Commonwealth Edison CompanySupport ServicesBusiness Services</v>
          </cell>
        </row>
        <row r="1700">
          <cell r="X1700" t="str">
            <v>[10601]  Commonwealth Edison CompanySupport ServicesTravel, Entertainment &amp; Reimb</v>
          </cell>
        </row>
        <row r="1701">
          <cell r="X1701" t="str">
            <v>[10601]  Commonwealth Edison CompanyBSCOther Operating Expenses</v>
          </cell>
        </row>
        <row r="1702">
          <cell r="X1702" t="str">
            <v>[10601]  Commonwealth Edison CompanyBSCSalaries and Wages</v>
          </cell>
        </row>
        <row r="1703">
          <cell r="X1703" t="str">
            <v>[10601]  Commonwealth Edison CompanyBSCPension and Benefits</v>
          </cell>
        </row>
        <row r="1704">
          <cell r="X1704" t="str">
            <v>[10601]  Commonwealth Edison CompanyBSCPension and Benefits</v>
          </cell>
        </row>
        <row r="1705">
          <cell r="X1705" t="str">
            <v>[10601]  Commonwealth Edison CompanyBSCOvertime</v>
          </cell>
        </row>
        <row r="1706">
          <cell r="X1706" t="str">
            <v>[10601]  Commonwealth Edison CompanyBSCOther Operating Expenses</v>
          </cell>
        </row>
        <row r="1707">
          <cell r="X1707" t="str">
            <v>[10601]  Commonwealth Edison CompanyBSCTravel, Entertainment &amp; Reimb</v>
          </cell>
        </row>
        <row r="1708">
          <cell r="X1708" t="str">
            <v>[10601]  Commonwealth Edison CompanyBSCTravel, Entertainment &amp; Reimb</v>
          </cell>
        </row>
        <row r="1709">
          <cell r="X1709" t="str">
            <v>[10601]  Commonwealth Edison CompanyBSCBusiness Services</v>
          </cell>
        </row>
        <row r="1710">
          <cell r="X1710" t="str">
            <v>[10601]  Commonwealth Edison CompanyBSCContracting</v>
          </cell>
        </row>
        <row r="1711">
          <cell r="X1711" t="str">
            <v>[10601]  Commonwealth Edison CompanyBSCTravel, Entertainment &amp; Reimb</v>
          </cell>
        </row>
        <row r="1712">
          <cell r="X1712" t="str">
            <v>[10601]  Commonwealth Edison CompanyBSCOther Operating Expenses</v>
          </cell>
        </row>
        <row r="1713">
          <cell r="X1713" t="str">
            <v>[10601]  Commonwealth Edison CompanyBSCSalaries and Wages</v>
          </cell>
        </row>
        <row r="1714">
          <cell r="X1714" t="str">
            <v>[10601]  Commonwealth Edison CompanyBSCPension and Benefits</v>
          </cell>
        </row>
        <row r="1715">
          <cell r="X1715" t="str">
            <v>[10601]  Commonwealth Edison CompanyBSCPension and Benefits</v>
          </cell>
        </row>
        <row r="1716">
          <cell r="X1716" t="str">
            <v>[10601]  Commonwealth Edison CompanyBSCOvertime</v>
          </cell>
        </row>
        <row r="1717">
          <cell r="X1717" t="str">
            <v>[10601]  Commonwealth Edison CompanyBSCSalaries and Wages</v>
          </cell>
        </row>
        <row r="1718">
          <cell r="X1718" t="str">
            <v>[10601]  Commonwealth Edison CompanyBSCOther Operating Expenses</v>
          </cell>
        </row>
        <row r="1719">
          <cell r="X1719" t="str">
            <v>[10601]  Commonwealth Edison CompanyBSCOther Operating Expenses</v>
          </cell>
        </row>
        <row r="1720">
          <cell r="X1720" t="str">
            <v>[10601]  Commonwealth Edison CompanyBSCOther Operating Expenses</v>
          </cell>
        </row>
        <row r="1721">
          <cell r="X1721" t="str">
            <v>[10601]  Commonwealth Edison CompanyBSCTravel, Entertainment &amp; Reimb</v>
          </cell>
        </row>
        <row r="1722">
          <cell r="X1722" t="str">
            <v>[10601]  Commonwealth Edison CompanyBSCMaterials and Supplies</v>
          </cell>
        </row>
        <row r="1723">
          <cell r="X1723" t="str">
            <v>[10601]  Commonwealth Edison CompanyBSCBusiness Services</v>
          </cell>
        </row>
        <row r="1724">
          <cell r="X1724" t="str">
            <v>[10601]  Commonwealth Edison CompanyBSCContracting</v>
          </cell>
        </row>
        <row r="1725">
          <cell r="X1725" t="str">
            <v>[10601]  Commonwealth Edison CompanyBSCTravel, Entertainment &amp; Reimb</v>
          </cell>
        </row>
        <row r="1726">
          <cell r="X1726" t="str">
            <v>[10601]  Commonwealth Edison CompanyCustomer &amp; Mktg SvcsPension and Benefits</v>
          </cell>
        </row>
        <row r="1727">
          <cell r="X1727" t="str">
            <v>[10601]  Commonwealth Edison CompanyCustomer &amp; Mktg SvcsOther Operating Expenses</v>
          </cell>
        </row>
        <row r="1728">
          <cell r="X1728" t="str">
            <v>[10601]  Commonwealth Edison CompanyCustomer &amp; Mktg SvcsTravel, Entertainment &amp; Reimb</v>
          </cell>
        </row>
        <row r="1729">
          <cell r="X1729" t="str">
            <v>[10601]  Commonwealth Edison CompanyCustomer &amp; Mktg SvcsContracting</v>
          </cell>
        </row>
        <row r="1730">
          <cell r="X1730" t="str">
            <v>[10601]  Commonwealth Edison CompanyCustomer &amp; Mktg SvcsBusiness Services</v>
          </cell>
        </row>
        <row r="1731">
          <cell r="X1731" t="str">
            <v>[10601]  Commonwealth Edison CompanyCustomer &amp; Mktg SvcsTravel, Entertainment &amp; Reimb</v>
          </cell>
        </row>
        <row r="1732">
          <cell r="X1732" t="str">
            <v>[10601]  Commonwealth Edison CompanyCustomer &amp; Mktg SvcsSalaries and Wages</v>
          </cell>
        </row>
        <row r="1733">
          <cell r="X1733" t="str">
            <v>[10601]  Commonwealth Edison CompanyCustomer &amp; Mktg SvcsTravel, Entertainment &amp; Reimb</v>
          </cell>
        </row>
        <row r="1734">
          <cell r="X1734" t="str">
            <v>[10601]  Commonwealth Edison CompanyCustomer &amp; Mktg SvcsOther Operating Expenses</v>
          </cell>
        </row>
        <row r="1735">
          <cell r="X1735" t="str">
            <v>[10601]  Commonwealth Edison CompanyCustomer &amp; Mktg SvcsOther Operating Expenses</v>
          </cell>
        </row>
        <row r="1736">
          <cell r="X1736" t="str">
            <v>[10601]  Commonwealth Edison CompanyCustomer &amp; Mktg SvcsPension and Benefits</v>
          </cell>
        </row>
        <row r="1737">
          <cell r="X1737" t="str">
            <v>[10601]  Commonwealth Edison CompanyCustomer &amp; Mktg SvcsMaterials and Supplies</v>
          </cell>
        </row>
        <row r="1738">
          <cell r="X1738" t="str">
            <v>[10601]  Commonwealth Edison CompanyCustomer &amp; Mktg SvcsTransportation</v>
          </cell>
        </row>
        <row r="1739">
          <cell r="X1739" t="str">
            <v>[10601]  Commonwealth Edison CompanyCustomer &amp; Mktg SvcsSalaries and Wages</v>
          </cell>
        </row>
        <row r="1740">
          <cell r="X1740" t="str">
            <v>[10601]  Commonwealth Edison CompanyCustomer &amp; Mktg SvcsContracting</v>
          </cell>
        </row>
        <row r="1741">
          <cell r="X1741" t="str">
            <v>[10601]  Commonwealth Edison CompanyCustomer &amp; Mktg SvcsTravel, Entertainment &amp; Reimb</v>
          </cell>
        </row>
        <row r="1742">
          <cell r="X1742" t="str">
            <v>[10601]  Commonwealth Edison CompanyCustomer &amp; Mktg SvcsPension and Benefits</v>
          </cell>
        </row>
        <row r="1743">
          <cell r="X1743" t="str">
            <v>[10601]  Commonwealth Edison CompanyCustomer &amp; Mktg SvcsBusiness Services</v>
          </cell>
        </row>
        <row r="1744">
          <cell r="X1744" t="str">
            <v>[10601]  Commonwealth Edison CompanyCustomer &amp; Mktg SvcsTravel, Entertainment &amp; Reimb</v>
          </cell>
        </row>
        <row r="1745">
          <cell r="X1745" t="str">
            <v>[10601]  Commonwealth Edison CompanyCustomer &amp; Mktg SvcsOther Operating Expenses</v>
          </cell>
        </row>
        <row r="1746">
          <cell r="X1746" t="str">
            <v>[10601]  Commonwealth Edison CompanyCustomer &amp; Mktg SvcsTravel, Entertainment &amp; Reimb</v>
          </cell>
        </row>
        <row r="1747">
          <cell r="X1747" t="str">
            <v>[10601]  Commonwealth Edison CompanyCustomer &amp; Mktg SvcsOther Operating Expenses</v>
          </cell>
        </row>
        <row r="1748">
          <cell r="X1748" t="str">
            <v>[10601]  Commonwealth Edison CompanyCustomer &amp; Mktg SvcsOther Operating Expenses</v>
          </cell>
        </row>
        <row r="1749">
          <cell r="X1749" t="str">
            <v>[10601]  Commonwealth Edison CompanyCustomer &amp; Mktg SvcsSalaries and Wages</v>
          </cell>
        </row>
        <row r="1750">
          <cell r="X1750" t="str">
            <v>[10601]  Commonwealth Edison CompanyCustomer &amp; Mktg SvcsOvertime</v>
          </cell>
        </row>
        <row r="1751">
          <cell r="X1751" t="str">
            <v>[10601]  Commonwealth Edison CompanyCustomer &amp; Mktg SvcsPension and Benefits</v>
          </cell>
        </row>
        <row r="1752">
          <cell r="X1752" t="str">
            <v>[10601]  Commonwealth Edison CompanyCustomer &amp; Mktg SvcsTransportation</v>
          </cell>
        </row>
        <row r="1753">
          <cell r="X1753" t="str">
            <v>[10601]  Commonwealth Edison CompanyCustomer &amp; Mktg SvcsSalaries and Wages</v>
          </cell>
        </row>
        <row r="1754">
          <cell r="X1754" t="str">
            <v>[10601]  Commonwealth Edison CompanyCustomer &amp; Mktg SvcsTravel, Entertainment &amp; Reimb</v>
          </cell>
        </row>
        <row r="1755">
          <cell r="X1755" t="str">
            <v>[10601]  Commonwealth Edison CompanyCustomer &amp; Mktg SvcsPension and Benefits</v>
          </cell>
        </row>
        <row r="1756">
          <cell r="X1756" t="str">
            <v>[10601]  Commonwealth Edison CompanyCustomer &amp; Mktg SvcsPension and Benefits</v>
          </cell>
        </row>
        <row r="1757">
          <cell r="X1757" t="str">
            <v>[10601]  Commonwealth Edison CompanyCustomer &amp; Mktg SvcsOvertime</v>
          </cell>
        </row>
        <row r="1758">
          <cell r="X1758" t="str">
            <v>[10601]  Commonwealth Edison CompanyCustomer &amp; Mktg SvcsSalaries and Wages</v>
          </cell>
        </row>
        <row r="1759">
          <cell r="X1759" t="str">
            <v>[10601]  Commonwealth Edison CompanyCustomer &amp; Mktg SvcsOther Operating Expenses</v>
          </cell>
        </row>
        <row r="1760">
          <cell r="X1760" t="str">
            <v>[10601]  Commonwealth Edison CompanyCustomer &amp; Mktg SvcsOther Operating Expenses</v>
          </cell>
        </row>
        <row r="1761">
          <cell r="X1761" t="str">
            <v>[10601]  Commonwealth Edison CompanyCustomer &amp; Mktg SvcsTravel, Entertainment &amp; Reimb</v>
          </cell>
        </row>
        <row r="1762">
          <cell r="X1762" t="str">
            <v>[10601]  Commonwealth Edison CompanyCustomer &amp; Mktg SvcsOther Operating Expenses</v>
          </cell>
        </row>
        <row r="1763">
          <cell r="X1763" t="str">
            <v>[10601]  Commonwealth Edison CompanyCustomer &amp; Mktg SvcsTravel, Entertainment &amp; Reimb</v>
          </cell>
        </row>
        <row r="1764">
          <cell r="X1764" t="str">
            <v>[10601]  Commonwealth Edison CompanyCustomer &amp; Mktg SvcsContracting</v>
          </cell>
        </row>
        <row r="1765">
          <cell r="X1765" t="str">
            <v>[10601]  Commonwealth Edison CompanyCustomer &amp; Mktg SvcsSalaries and Wages</v>
          </cell>
        </row>
        <row r="1766">
          <cell r="X1766" t="str">
            <v>[10601]  Commonwealth Edison CompanyCustomer &amp; Mktg SvcsBusiness Services</v>
          </cell>
        </row>
        <row r="1767">
          <cell r="X1767" t="str">
            <v>[10601]  Commonwealth Edison CompanyCustomer &amp; Mktg SvcsBusiness Services</v>
          </cell>
        </row>
        <row r="1768">
          <cell r="X1768" t="str">
            <v>[10601]  Commonwealth Edison CompanyCustomer &amp; Mktg SvcsTransportation</v>
          </cell>
        </row>
        <row r="1769">
          <cell r="X1769" t="str">
            <v>[10601]  Commonwealth Edison CompanyCustomer &amp; Mktg SvcsPension and Benefits</v>
          </cell>
        </row>
        <row r="1770">
          <cell r="X1770" t="str">
            <v>[10601]  Commonwealth Edison CompanyCustomer &amp; Mktg SvcsPension and Benefits</v>
          </cell>
        </row>
        <row r="1771">
          <cell r="X1771" t="str">
            <v>[10601]  Commonwealth Edison CompanyCustomer &amp; Mktg SvcsOvertime</v>
          </cell>
        </row>
        <row r="1772">
          <cell r="X1772" t="str">
            <v>[10601]  Commonwealth Edison CompanyCustomer &amp; Mktg SvcsSalaries and Wages</v>
          </cell>
        </row>
        <row r="1773">
          <cell r="X1773" t="str">
            <v>[10601]  Commonwealth Edison CompanyCustomer &amp; Mktg SvcsOther Operating Expenses</v>
          </cell>
        </row>
        <row r="1774">
          <cell r="X1774" t="str">
            <v>[10601]  Commonwealth Edison CompanyCustomer &amp; Mktg SvcsOther Operating Expenses</v>
          </cell>
        </row>
        <row r="1775">
          <cell r="X1775" t="str">
            <v>[10601]  Commonwealth Edison CompanyCustomer &amp; Mktg SvcsTravel, Entertainment &amp; Reimb</v>
          </cell>
        </row>
        <row r="1776">
          <cell r="X1776" t="str">
            <v>[10601]  Commonwealth Edison CompanyCustomer &amp; Mktg SvcsTravel, Entertainment &amp; Reimb</v>
          </cell>
        </row>
        <row r="1777">
          <cell r="X1777" t="str">
            <v>[10601]  Commonwealth Edison CompanyCustomer &amp; Mktg SvcsContracting</v>
          </cell>
        </row>
        <row r="1778">
          <cell r="X1778" t="str">
            <v>[10601]  Commonwealth Edison CompanyCustomer &amp; Mktg SvcsTravel, Entertainment &amp; Reimb</v>
          </cell>
        </row>
        <row r="1779">
          <cell r="X1779" t="str">
            <v>[10601]  Commonwealth Edison CompanyCustomer &amp; Mktg SvcsSalaries and Wages</v>
          </cell>
        </row>
        <row r="1780">
          <cell r="X1780" t="str">
            <v>[10601]  Commonwealth Edison CompanyCustomer &amp; Mktg SvcsOther Operating Expenses</v>
          </cell>
        </row>
        <row r="1781">
          <cell r="X1781" t="str">
            <v>[10601]  Commonwealth Edison CompanyCustomer &amp; Mktg SvcsOther Operating Expenses</v>
          </cell>
        </row>
        <row r="1782">
          <cell r="X1782" t="str">
            <v>[10601]  Commonwealth Edison CompanyCustomer &amp; Mktg SvcsOther Operating Expenses</v>
          </cell>
        </row>
        <row r="1783">
          <cell r="X1783" t="str">
            <v>[10601]  Commonwealth Edison CompanyCustomer &amp; Mktg SvcsPension and Benefits</v>
          </cell>
        </row>
        <row r="1784">
          <cell r="X1784" t="str">
            <v>[10601]  Commonwealth Edison CompanyCustomer &amp; Mktg SvcsTravel, Entertainment &amp; Reimb</v>
          </cell>
        </row>
        <row r="1785">
          <cell r="X1785" t="str">
            <v>[10601]  Commonwealth Edison CompanyCustomer &amp; Mktg SvcsOther Operating Expenses</v>
          </cell>
        </row>
        <row r="1786">
          <cell r="X1786" t="str">
            <v>[10601]  Commonwealth Edison CompanyCustomer &amp; Mktg SvcsTravel, Entertainment &amp; Reimb</v>
          </cell>
        </row>
        <row r="1787">
          <cell r="X1787" t="str">
            <v>[10601]  Commonwealth Edison CompanyCustomer &amp; Mktg SvcsContracting</v>
          </cell>
        </row>
        <row r="1788">
          <cell r="X1788" t="str">
            <v>[10601]  Commonwealth Edison CompanyCustomer &amp; Mktg SvcsTravel, Entertainment &amp; Reimb</v>
          </cell>
        </row>
        <row r="1789">
          <cell r="X1789" t="str">
            <v>[10601]  Commonwealth Edison CompanyCustomer &amp; Mktg SvcsSalaries and Wages</v>
          </cell>
        </row>
        <row r="1790">
          <cell r="X1790" t="str">
            <v>[10601]  Commonwealth Edison CompanyCustomer &amp; Mktg SvcsPension and Benefits</v>
          </cell>
        </row>
        <row r="1791">
          <cell r="X1791" t="str">
            <v>[10601]  Commonwealth Edison CompanyCustomer &amp; Mktg SvcsTransportation</v>
          </cell>
        </row>
        <row r="1792">
          <cell r="X1792" t="str">
            <v>[10601]  Commonwealth Edison CompanyCustomer &amp; Mktg SvcsBusiness Services</v>
          </cell>
        </row>
        <row r="1793">
          <cell r="X1793" t="str">
            <v>[10601]  Commonwealth Edison CompanyCustomer &amp; Mktg SvcsSalaries and Wages</v>
          </cell>
        </row>
        <row r="1794">
          <cell r="X1794" t="str">
            <v>[10601]  Commonwealth Edison CompanyCustomer &amp; Mktg SvcsOther Operating Expenses</v>
          </cell>
        </row>
        <row r="1795">
          <cell r="X1795" t="str">
            <v>[10601]  Commonwealth Edison CompanyCustomer &amp; Mktg SvcsSalaries and Wages</v>
          </cell>
        </row>
        <row r="1796">
          <cell r="X1796" t="str">
            <v>[10601]  Commonwealth Edison CompanyCustomer &amp; Mktg SvcsOvertime</v>
          </cell>
        </row>
        <row r="1797">
          <cell r="X1797" t="str">
            <v>[10601]  Commonwealth Edison CompanyCustomer &amp; Mktg SvcsOther Operating Expenses</v>
          </cell>
        </row>
        <row r="1798">
          <cell r="X1798" t="str">
            <v>[10601]  Commonwealth Edison CompanyCustomer &amp; Mktg SvcsOther Operating Expenses</v>
          </cell>
        </row>
        <row r="1799">
          <cell r="X1799" t="str">
            <v>[10601]  Commonwealth Edison CompanyCustomer &amp; Mktg SvcsTravel, Entertainment &amp; Reimb</v>
          </cell>
        </row>
        <row r="1800">
          <cell r="X1800" t="str">
            <v>[10601]  Commonwealth Edison CompanyCustomer &amp; Mktg SvcsPension and Benefits</v>
          </cell>
        </row>
        <row r="1801">
          <cell r="X1801" t="str">
            <v>[10601]  Commonwealth Edison CompanyCustomer &amp; Mktg SvcsBusiness Services</v>
          </cell>
        </row>
        <row r="1802">
          <cell r="X1802" t="str">
            <v>[10601]  Commonwealth Edison CompanyCustomer &amp; Mktg SvcsContracting</v>
          </cell>
        </row>
        <row r="1803">
          <cell r="X1803" t="str">
            <v>[10601]  Commonwealth Edison CompanyCustomer &amp; Mktg SvcsTravel, Entertainment &amp; Reimb</v>
          </cell>
        </row>
        <row r="1804">
          <cell r="X1804" t="str">
            <v>[10601]  Commonwealth Edison CompanyCustomer &amp; Mktg SvcsSalaries and Wages</v>
          </cell>
        </row>
        <row r="1805">
          <cell r="X1805" t="str">
            <v>[10601]  Commonwealth Edison CompanyCustomer &amp; Mktg SvcsPension and Benefits</v>
          </cell>
        </row>
        <row r="1806">
          <cell r="X1806" t="str">
            <v>[10601]  Commonwealth Edison CompanyCustomer &amp; Mktg SvcsTravel, Entertainment &amp; Reimb</v>
          </cell>
        </row>
        <row r="1807">
          <cell r="X1807" t="str">
            <v>[10601]  Commonwealth Edison CompanyOperationsTransportation</v>
          </cell>
        </row>
        <row r="1808">
          <cell r="X1808" t="str">
            <v>[10601]  Commonwealth Edison CompanyOperationsOther Operating Expenses</v>
          </cell>
        </row>
        <row r="1809">
          <cell r="X1809" t="str">
            <v>[10601]  Commonwealth Edison CompanyOperationsPension and Benefits</v>
          </cell>
        </row>
        <row r="1810">
          <cell r="X1810" t="str">
            <v>[10601]  Commonwealth Edison CompanyOperationsPension and Benefits</v>
          </cell>
        </row>
        <row r="1811">
          <cell r="X1811" t="str">
            <v>[10601]  Commonwealth Edison CompanyOperationsOvertime</v>
          </cell>
        </row>
        <row r="1812">
          <cell r="X1812" t="str">
            <v>[10601]  Commonwealth Edison CompanyOperationsSalaries and Wages</v>
          </cell>
        </row>
        <row r="1813">
          <cell r="X1813" t="str">
            <v>[10601]  Commonwealth Edison CompanyOperationsOther Operating Expenses</v>
          </cell>
        </row>
        <row r="1814">
          <cell r="X1814" t="str">
            <v>[10601]  Commonwealth Edison CompanyOperationsTravel, Entertainment &amp; Reimb</v>
          </cell>
        </row>
        <row r="1815">
          <cell r="X1815" t="str">
            <v>[10601]  Commonwealth Edison CompanyOperationsOther Operating Expenses</v>
          </cell>
        </row>
        <row r="1816">
          <cell r="X1816" t="str">
            <v>[10601]  Commonwealth Edison CompanyOperationsTravel, Entertainment &amp; Reimb</v>
          </cell>
        </row>
        <row r="1817">
          <cell r="X1817" t="str">
            <v>[10601]  Commonwealth Edison CompanyOperationsMaterials and Supplies</v>
          </cell>
        </row>
        <row r="1818">
          <cell r="X1818" t="str">
            <v>[10601]  Commonwealth Edison CompanyOperationsBusiness Services</v>
          </cell>
        </row>
        <row r="1819">
          <cell r="X1819" t="str">
            <v>[10601]  Commonwealth Edison CompanyOperationsContracting</v>
          </cell>
        </row>
        <row r="1820">
          <cell r="X1820" t="str">
            <v>[10601]  Commonwealth Edison CompanyOperationsSalaries and Wages</v>
          </cell>
        </row>
        <row r="1821">
          <cell r="X1821" t="str">
            <v>[10601]  Commonwealth Edison CompanyOperationsTravel, Entertainment &amp; Reimb</v>
          </cell>
        </row>
        <row r="1822">
          <cell r="X1822" t="str">
            <v>[10601]  Commonwealth Edison CompanyOperationsSalaries and Wages</v>
          </cell>
        </row>
        <row r="1823">
          <cell r="X1823" t="str">
            <v>[10601]  Commonwealth Edison CompanyOperationsTravel, Entertainment &amp; Reimb</v>
          </cell>
        </row>
        <row r="1824">
          <cell r="X1824" t="str">
            <v>[10601]  Commonwealth Edison CompanyOperationsContracting</v>
          </cell>
        </row>
        <row r="1825">
          <cell r="X1825" t="str">
            <v>[10601]  Commonwealth Edison CompanyOperationsBusiness Services</v>
          </cell>
        </row>
        <row r="1826">
          <cell r="X1826" t="str">
            <v>[10601]  Commonwealth Edison CompanyOperationsOther Operating Expenses</v>
          </cell>
        </row>
        <row r="1827">
          <cell r="X1827" t="str">
            <v>[10601]  Commonwealth Edison CompanyOperationsTravel, Entertainment &amp; Reimb</v>
          </cell>
        </row>
        <row r="1828">
          <cell r="X1828" t="str">
            <v>[10601]  Commonwealth Edison CompanyOperationsOther Operating Expenses</v>
          </cell>
        </row>
        <row r="1829">
          <cell r="X1829" t="str">
            <v>[10601]  Commonwealth Edison CompanyOperationsOther Operating Expenses</v>
          </cell>
        </row>
        <row r="1830">
          <cell r="X1830" t="str">
            <v>[10601]  Commonwealth Edison CompanyOperationsSalaries and Wages</v>
          </cell>
        </row>
        <row r="1831">
          <cell r="X1831" t="str">
            <v>[10601]  Commonwealth Edison CompanyOperationsOvertime</v>
          </cell>
        </row>
        <row r="1832">
          <cell r="X1832" t="str">
            <v>[10601]  Commonwealth Edison CompanyOperationsPension and Benefits</v>
          </cell>
        </row>
        <row r="1833">
          <cell r="X1833" t="str">
            <v>[10601]  Commonwealth Edison CompanyOperationsPension and Benefits</v>
          </cell>
        </row>
        <row r="1834">
          <cell r="X1834" t="str">
            <v>[10601]  Commonwealth Edison CompanyOperationsTransportation</v>
          </cell>
        </row>
        <row r="1835">
          <cell r="X1835" t="str">
            <v>[10601]  Commonwealth Edison CompanyOperationsMaterials and Supplies</v>
          </cell>
        </row>
        <row r="1836">
          <cell r="X1836" t="str">
            <v>[10601]  Commonwealth Edison CompanyOperationsTravel, Entertainment &amp; Reimb</v>
          </cell>
        </row>
        <row r="1837">
          <cell r="X1837" t="str">
            <v>[10601]  Commonwealth Edison CompanyOperationsContracting</v>
          </cell>
        </row>
        <row r="1838">
          <cell r="X1838" t="str">
            <v>[10601]  Commonwealth Edison CompanyOperationsTravel, Entertainment &amp; Reimb</v>
          </cell>
        </row>
        <row r="1839">
          <cell r="X1839" t="str">
            <v>[10601]  Commonwealth Edison CompanyOperationsBusiness Services</v>
          </cell>
        </row>
        <row r="1840">
          <cell r="X1840" t="str">
            <v>[10601]  Commonwealth Edison CompanyOperationsOther Operating Expenses</v>
          </cell>
        </row>
        <row r="1841">
          <cell r="X1841" t="str">
            <v>[10601]  Commonwealth Edison CompanyOperationsOther Operating Expenses</v>
          </cell>
        </row>
        <row r="1842">
          <cell r="X1842" t="str">
            <v>[10601]  Commonwealth Edison CompanyOperationsOther Operating Expenses</v>
          </cell>
        </row>
        <row r="1843">
          <cell r="X1843" t="str">
            <v>[10601]  Commonwealth Edison CompanyOperationsSalaries and Wages</v>
          </cell>
        </row>
        <row r="1844">
          <cell r="X1844" t="str">
            <v>[10601]  Commonwealth Edison CompanyOperationsTravel, Entertainment &amp; Reimb</v>
          </cell>
        </row>
        <row r="1845">
          <cell r="X1845" t="str">
            <v>[10601]  Commonwealth Edison CompanyOperationsContracting</v>
          </cell>
        </row>
        <row r="1846">
          <cell r="X1846" t="str">
            <v>[10601]  Commonwealth Edison CompanyOperationsBusiness Services</v>
          </cell>
        </row>
        <row r="1847">
          <cell r="X1847" t="str">
            <v>[10601]  Commonwealth Edison CompanyOperationsMaterials and Supplies</v>
          </cell>
        </row>
        <row r="1848">
          <cell r="X1848" t="str">
            <v>[10601]  Commonwealth Edison CompanyOperationsTravel, Entertainment &amp; Reimb</v>
          </cell>
        </row>
        <row r="1849">
          <cell r="X1849" t="str">
            <v>[10601]  Commonwealth Edison CompanyOperationsTravel, Entertainment &amp; Reimb</v>
          </cell>
        </row>
        <row r="1850">
          <cell r="X1850" t="str">
            <v>[10601]  Commonwealth Edison CompanyOperationsOther Operating Expenses</v>
          </cell>
        </row>
        <row r="1851">
          <cell r="X1851" t="str">
            <v>[10601]  Commonwealth Edison CompanyOperationsSalaries and Wages</v>
          </cell>
        </row>
        <row r="1852">
          <cell r="X1852" t="str">
            <v>[10601]  Commonwealth Edison CompanyOperationsOvertime</v>
          </cell>
        </row>
        <row r="1853">
          <cell r="X1853" t="str">
            <v>[10601]  Commonwealth Edison CompanyOperationsPension and Benefits</v>
          </cell>
        </row>
        <row r="1854">
          <cell r="X1854" t="str">
            <v>[10601]  Commonwealth Edison CompanyOperationsPension and Benefits</v>
          </cell>
        </row>
        <row r="1855">
          <cell r="X1855" t="str">
            <v>[10601]  Commonwealth Edison CompanyOperationsTransportation</v>
          </cell>
        </row>
        <row r="1856">
          <cell r="X1856" t="str">
            <v>[10601]  Commonwealth Edison CompanyOperationsOther Operating Expenses</v>
          </cell>
        </row>
        <row r="1857">
          <cell r="X1857" t="str">
            <v>[10601]  Commonwealth Edison CompanyOperationsMaterials and Supplies</v>
          </cell>
        </row>
        <row r="1858">
          <cell r="X1858" t="str">
            <v>[10601]  Commonwealth Edison CompanyOperationsTravel, Entertainment &amp; Reimb</v>
          </cell>
        </row>
        <row r="1859">
          <cell r="X1859" t="str">
            <v>[10601]  Commonwealth Edison CompanyOperationsTransportation</v>
          </cell>
        </row>
        <row r="1860">
          <cell r="X1860" t="str">
            <v>[10601]  Commonwealth Edison CompanyOperationsPension and Benefits</v>
          </cell>
        </row>
        <row r="1861">
          <cell r="X1861" t="str">
            <v>[10601]  Commonwealth Edison CompanyOperationsTravel, Entertainment &amp; Reimb</v>
          </cell>
        </row>
        <row r="1862">
          <cell r="X1862" t="str">
            <v>[10601]  Commonwealth Edison CompanyOperationsPension and Benefits</v>
          </cell>
        </row>
        <row r="1863">
          <cell r="X1863" t="str">
            <v>[10601]  Commonwealth Edison CompanyOperationsOvertime</v>
          </cell>
        </row>
        <row r="1864">
          <cell r="X1864" t="str">
            <v>[10601]  Commonwealth Edison CompanyOperationsBusiness Services</v>
          </cell>
        </row>
        <row r="1865">
          <cell r="X1865" t="str">
            <v>[10601]  Commonwealth Edison CompanyOperationsTravel, Entertainment &amp; Reimb</v>
          </cell>
        </row>
        <row r="1866">
          <cell r="X1866" t="str">
            <v>[10601]  Commonwealth Edison CompanyOperationsSalaries and Wages</v>
          </cell>
        </row>
        <row r="1867">
          <cell r="X1867" t="str">
            <v>[10601]  Commonwealth Edison CompanyOperationsOther Operating Expenses</v>
          </cell>
        </row>
        <row r="1868">
          <cell r="X1868" t="str">
            <v>[10601]  Commonwealth Edison CompanyOperationsOther Operating Expenses</v>
          </cell>
        </row>
        <row r="1869">
          <cell r="X1869" t="str">
            <v>[10601]  Commonwealth Edison CompanyOperationsOther Operating Expenses</v>
          </cell>
        </row>
        <row r="1870">
          <cell r="X1870" t="str">
            <v>[10601]  Commonwealth Edison CompanyOperationsSalaries and Wages</v>
          </cell>
        </row>
        <row r="1871">
          <cell r="X1871" t="str">
            <v>[10601]  Commonwealth Edison CompanyOperationsContracting</v>
          </cell>
        </row>
        <row r="1872">
          <cell r="X1872" t="str">
            <v>[10601]  Commonwealth Edison CompanyOperationsTravel, Entertainment &amp; Reimb</v>
          </cell>
        </row>
        <row r="1873">
          <cell r="X1873" t="str">
            <v>[10601]  Commonwealth Edison CompanyOperationsTransportation</v>
          </cell>
        </row>
        <row r="1874">
          <cell r="X1874" t="str">
            <v>[10601]  Commonwealth Edison CompanyOperationsSalaries and Wages</v>
          </cell>
        </row>
        <row r="1875">
          <cell r="X1875" t="str">
            <v>[10601]  Commonwealth Edison CompanyOperationsTravel, Entertainment &amp; Reimb</v>
          </cell>
        </row>
        <row r="1876">
          <cell r="X1876" t="str">
            <v>[10601]  Commonwealth Edison CompanyOperationsOther Operating Expenses</v>
          </cell>
        </row>
        <row r="1877">
          <cell r="X1877" t="str">
            <v>[10601]  Commonwealth Edison CompanyOperationsTravel, Entertainment &amp; Reimb</v>
          </cell>
        </row>
        <row r="1878">
          <cell r="X1878" t="str">
            <v>[10601]  Commonwealth Edison CompanyOperationsMaterials and Supplies</v>
          </cell>
        </row>
        <row r="1879">
          <cell r="X1879" t="str">
            <v>[10601]  Commonwealth Edison CompanyOperationsBusiness Services</v>
          </cell>
        </row>
        <row r="1880">
          <cell r="X1880" t="str">
            <v>[10601]  Commonwealth Edison CompanyOperationsContracting</v>
          </cell>
        </row>
        <row r="1881">
          <cell r="X1881" t="str">
            <v>[10601]  Commonwealth Edison CompanyOperationsOvertime</v>
          </cell>
        </row>
        <row r="1882">
          <cell r="X1882" t="str">
            <v>[10601]  Commonwealth Edison CompanyOperationsOther Operating Expenses</v>
          </cell>
        </row>
        <row r="1883">
          <cell r="X1883" t="str">
            <v>[10601]  Commonwealth Edison CompanyOperationsSalaries and Wages</v>
          </cell>
        </row>
        <row r="1884">
          <cell r="X1884" t="str">
            <v>[10601]  Commonwealth Edison CompanyOperationsPension and Benefits</v>
          </cell>
        </row>
        <row r="1885">
          <cell r="X1885" t="str">
            <v>[10601]  Commonwealth Edison CompanyOperationsPension and Benefits</v>
          </cell>
        </row>
        <row r="1886">
          <cell r="X1886" t="str">
            <v>[10601]  Commonwealth Edison CompanyOperationsOther Operating Expenses</v>
          </cell>
        </row>
        <row r="1887">
          <cell r="X1887" t="str">
            <v>[10601]  Commonwealth Edison CompanyOperationsTravel, Entertainment &amp; Reimb</v>
          </cell>
        </row>
        <row r="1888">
          <cell r="X1888" t="str">
            <v>[10601]  Commonwealth Edison CompanyOperationsTransportation</v>
          </cell>
        </row>
        <row r="1889">
          <cell r="X1889" t="str">
            <v>[10601]  Commonwealth Edison CompanyOperationsPension and Benefits</v>
          </cell>
        </row>
        <row r="1890">
          <cell r="X1890" t="str">
            <v>[10601]  Commonwealth Edison CompanyOperationsPension and Benefits</v>
          </cell>
        </row>
        <row r="1891">
          <cell r="X1891" t="str">
            <v>[10601]  Commonwealth Edison CompanyOperationsOvertime</v>
          </cell>
        </row>
        <row r="1892">
          <cell r="X1892" t="str">
            <v>[10601]  Commonwealth Edison CompanyOperationsSalaries and Wages</v>
          </cell>
        </row>
        <row r="1893">
          <cell r="X1893" t="str">
            <v>[10601]  Commonwealth Edison CompanyOperationsOther Operating Expenses</v>
          </cell>
        </row>
        <row r="1894">
          <cell r="X1894" t="str">
            <v>[10601]  Commonwealth Edison CompanyOperationsTravel, Entertainment &amp; Reimb</v>
          </cell>
        </row>
        <row r="1895">
          <cell r="X1895" t="str">
            <v>[10601]  Commonwealth Edison CompanyOperationsOther Operating Expenses</v>
          </cell>
        </row>
        <row r="1896">
          <cell r="X1896" t="str">
            <v>[10601]  Commonwealth Edison CompanyOperationsTravel, Entertainment &amp; Reimb</v>
          </cell>
        </row>
        <row r="1897">
          <cell r="X1897" t="str">
            <v>[10601]  Commonwealth Edison CompanyOperationsMaterials and Supplies</v>
          </cell>
        </row>
        <row r="1898">
          <cell r="X1898" t="str">
            <v>[10601]  Commonwealth Edison CompanyOperationsBusiness Services</v>
          </cell>
        </row>
        <row r="1899">
          <cell r="X1899" t="str">
            <v>[10601]  Commonwealth Edison CompanyOperationsContracting</v>
          </cell>
        </row>
        <row r="1900">
          <cell r="X1900" t="str">
            <v>[10601]  Commonwealth Edison CompanyOperationsSalaries and Wages</v>
          </cell>
        </row>
        <row r="1901">
          <cell r="X1901" t="str">
            <v>[10601]  Commonwealth Edison CompanyOperationsOther Operating Expenses</v>
          </cell>
        </row>
        <row r="1902">
          <cell r="X1902" t="str">
            <v>[10601]  Commonwealth Edison CompanyOperationsBusiness Services</v>
          </cell>
        </row>
        <row r="1903">
          <cell r="X1903" t="str">
            <v>[10601]  Commonwealth Edison CompanyOperationsTransportation</v>
          </cell>
        </row>
        <row r="1904">
          <cell r="X1904" t="str">
            <v>[10601]  Commonwealth Edison CompanyOperationsPension and Benefits</v>
          </cell>
        </row>
        <row r="1905">
          <cell r="X1905" t="str">
            <v>[10601]  Commonwealth Edison CompanyOperationsPension and Benefits</v>
          </cell>
        </row>
        <row r="1906">
          <cell r="X1906" t="str">
            <v>[10601]  Commonwealth Edison CompanyOperationsOvertime</v>
          </cell>
        </row>
        <row r="1907">
          <cell r="X1907" t="str">
            <v>[10601]  Commonwealth Edison CompanyOperationsSalaries and Wages</v>
          </cell>
        </row>
        <row r="1908">
          <cell r="X1908" t="str">
            <v>[10601]  Commonwealth Edison CompanyOperationsOther Operating Expenses</v>
          </cell>
        </row>
        <row r="1909">
          <cell r="X1909" t="str">
            <v>[10601]  Commonwealth Edison CompanyOperationsTravel, Entertainment &amp; Reimb</v>
          </cell>
        </row>
        <row r="1910">
          <cell r="X1910" t="str">
            <v>[10601]  Commonwealth Edison CompanyOperationsOther Operating Expenses</v>
          </cell>
        </row>
        <row r="1911">
          <cell r="X1911" t="str">
            <v>[10601]  Commonwealth Edison CompanyOperationsTravel, Entertainment &amp; Reimb</v>
          </cell>
        </row>
        <row r="1912">
          <cell r="X1912" t="str">
            <v>[10601]  Commonwealth Edison CompanyOperationsMaterials and Supplies</v>
          </cell>
        </row>
        <row r="1913">
          <cell r="X1913" t="str">
            <v>[10601]  Commonwealth Edison CompanyOperationsContracting</v>
          </cell>
        </row>
        <row r="1914">
          <cell r="X1914" t="str">
            <v>[10601]  Commonwealth Edison CompanyOperationsTravel, Entertainment &amp; Reimb</v>
          </cell>
        </row>
        <row r="1915">
          <cell r="X1915" t="str">
            <v>[10601]  Commonwealth Edison CompanyOperationsSalaries and Wages</v>
          </cell>
        </row>
        <row r="1916">
          <cell r="X1916" t="str">
            <v>[10601]  Commonwealth Edison CompanyOperationsOther Operating Expenses</v>
          </cell>
        </row>
        <row r="1917">
          <cell r="X1917" t="str">
            <v>[10601]  Commonwealth Edison CompanyTransmission OpsOther Operating Expenses</v>
          </cell>
        </row>
        <row r="1918">
          <cell r="X1918" t="str">
            <v>[10601]  Commonwealth Edison CompanyTransmission OpsPension and Benefits</v>
          </cell>
        </row>
        <row r="1919">
          <cell r="X1919" t="str">
            <v>[10601]  Commonwealth Edison CompanyTransmission OpsPension and Benefits</v>
          </cell>
        </row>
        <row r="1920">
          <cell r="X1920" t="str">
            <v>[10601]  Commonwealth Edison CompanyTransmission OpsOvertime</v>
          </cell>
        </row>
        <row r="1921">
          <cell r="X1921" t="str">
            <v>[10601]  Commonwealth Edison CompanyTransmission OpsSalaries and Wages</v>
          </cell>
        </row>
        <row r="1922">
          <cell r="X1922" t="str">
            <v>[10601]  Commonwealth Edison CompanyTransmission OpsOther Operating Expenses</v>
          </cell>
        </row>
        <row r="1923">
          <cell r="X1923" t="str">
            <v>[10601]  Commonwealth Edison CompanyTransmission OpsTravel, Entertainment &amp; Reimb</v>
          </cell>
        </row>
        <row r="1924">
          <cell r="X1924" t="str">
            <v>[10601]  Commonwealth Edison CompanyTransmission OpsOther Operating Expenses</v>
          </cell>
        </row>
        <row r="1925">
          <cell r="X1925" t="str">
            <v>[10601]  Commonwealth Edison CompanyTransmission OpsTravel, Entertainment &amp; Reimb</v>
          </cell>
        </row>
        <row r="1926">
          <cell r="X1926" t="str">
            <v>[10601]  Commonwealth Edison CompanyTransmission OpsBusiness Services</v>
          </cell>
        </row>
        <row r="1927">
          <cell r="X1927" t="str">
            <v>[10601]  Commonwealth Edison CompanyTransmission OpsSalaries and Wages</v>
          </cell>
        </row>
        <row r="1928">
          <cell r="X1928" t="str">
            <v>[10601]  Commonwealth Edison CompanyTransmission OpsTravel, Entertainment &amp; Reimb</v>
          </cell>
        </row>
        <row r="1929">
          <cell r="X1929" t="str">
            <v>[10601]  Commonwealth Edison CompanyTransmission OpsOther Operating Expenses</v>
          </cell>
        </row>
        <row r="1930">
          <cell r="X1930" t="str">
            <v>[10601]  Commonwealth Edison CompanyTransmission OpsOvertime</v>
          </cell>
        </row>
        <row r="1931">
          <cell r="X1931" t="str">
            <v>[10601]  Commonwealth Edison CompanyTransmission OpsTravel, Entertainment &amp; Reimb</v>
          </cell>
        </row>
        <row r="1932">
          <cell r="X1932" t="str">
            <v>[10601]  Commonwealth Edison CompanyTransmission OpsSalaries and Wages</v>
          </cell>
        </row>
        <row r="1933">
          <cell r="X1933" t="str">
            <v>[10601]  Commonwealth Edison CompanyTransmission OpsPension and Benefits</v>
          </cell>
        </row>
        <row r="1934">
          <cell r="X1934" t="str">
            <v>[10601]  Commonwealth Edison CompanyTransmission OpsTransportation</v>
          </cell>
        </row>
        <row r="1935">
          <cell r="X1935" t="str">
            <v>[10601]  Commonwealth Edison CompanyTransmission OpsSalaries and Wages</v>
          </cell>
        </row>
        <row r="1936">
          <cell r="X1936" t="str">
            <v>[10601]  Commonwealth Edison CompanyTransmission OpsOther Operating Expenses</v>
          </cell>
        </row>
        <row r="1937">
          <cell r="X1937" t="str">
            <v>[10601]  Commonwealth Edison CompanyTransmission OpsOther Operating Expenses</v>
          </cell>
        </row>
        <row r="1938">
          <cell r="X1938" t="str">
            <v>[10601]  Commonwealth Edison CompanyTransmission OpsTravel, Entertainment &amp; Reimb</v>
          </cell>
        </row>
        <row r="1939">
          <cell r="X1939" t="str">
            <v>[10601]  Commonwealth Edison CompanyTransmission OpsBusiness Services</v>
          </cell>
        </row>
        <row r="1940">
          <cell r="X1940" t="str">
            <v>[10601]  Commonwealth Edison CompanyTransmission OpsContracting</v>
          </cell>
        </row>
        <row r="1941">
          <cell r="X1941" t="str">
            <v>[10601]  Commonwealth Edison CompanyTransmission OpsTravel, Entertainment &amp; Reimb</v>
          </cell>
        </row>
        <row r="1942">
          <cell r="X1942" t="str">
            <v>[10601]  Commonwealth Edison CompanyTransmission OpsPension and Benefits</v>
          </cell>
        </row>
        <row r="1943">
          <cell r="X1943" t="str">
            <v>[10601]  Commonwealth Edison CompanyTransmission OpsOther Operating Expenses</v>
          </cell>
        </row>
        <row r="1944">
          <cell r="X1944" t="str">
            <v>[10601]  Commonwealth Edison CompanyTransmission OpsSalaries and Wages</v>
          </cell>
        </row>
        <row r="1945">
          <cell r="X1945" t="str">
            <v>[10601]  Commonwealth Edison CompanyTransmission OpsPension and Benefits</v>
          </cell>
        </row>
        <row r="1946">
          <cell r="X1946" t="str">
            <v>[10601]  Commonwealth Edison CompanyTransmission OpsSalaries and Wages</v>
          </cell>
        </row>
        <row r="1947">
          <cell r="X1947" t="str">
            <v>[10601]  Commonwealth Edison CompanyTransmission OpsPension and Benefits</v>
          </cell>
        </row>
        <row r="1948">
          <cell r="X1948" t="str">
            <v>[10601]  Commonwealth Edison CompanyTransmission OpsOther Operating Expenses</v>
          </cell>
        </row>
        <row r="1949">
          <cell r="X1949" t="str">
            <v>[10601]  Commonwealth Edison CompanyTransmission OpsTravel, Entertainment &amp; Reimb</v>
          </cell>
        </row>
        <row r="1950">
          <cell r="X1950" t="str">
            <v>[10601]  Commonwealth Edison CompanyTransmission OpsOther Operating Expenses</v>
          </cell>
        </row>
        <row r="1951">
          <cell r="X1951" t="str">
            <v>[10601]  Commonwealth Edison CompanyTransmission OpsTransportation</v>
          </cell>
        </row>
        <row r="1952">
          <cell r="X1952" t="str">
            <v>[10601]  Commonwealth Edison CompanyTransmission OpsTravel, Entertainment &amp; Reimb</v>
          </cell>
        </row>
        <row r="1953">
          <cell r="X1953" t="str">
            <v>[10601]  Commonwealth Edison CompanyTransmission OpsBusiness Services</v>
          </cell>
        </row>
        <row r="1954">
          <cell r="X1954" t="str">
            <v>[10601]  Commonwealth Edison CompanyTransmission OpsContracting</v>
          </cell>
        </row>
        <row r="1955">
          <cell r="X1955" t="str">
            <v>[10601]  Commonwealth Edison CompanyTransmission OpsTravel, Entertainment &amp; Reimb</v>
          </cell>
        </row>
        <row r="1956">
          <cell r="X1956" t="str">
            <v>[10601]  Commonwealth Edison CompanyTransmission OpsOvertime</v>
          </cell>
        </row>
        <row r="1957">
          <cell r="X1957" t="str">
            <v>[10601]  Commonwealth Edison CompanyTransmission OpsOther Operating Expenses</v>
          </cell>
        </row>
        <row r="1958">
          <cell r="X1958" t="str">
            <v>[10601]  Commonwealth Edison CompanyTransmission OpsPension and Benefits</v>
          </cell>
        </row>
        <row r="1959">
          <cell r="X1959" t="str">
            <v>[10601]  Commonwealth Edison CompanyTransmission OpsSalaries and Wages</v>
          </cell>
        </row>
        <row r="1960">
          <cell r="X1960" t="str">
            <v>[10601]  Commonwealth Edison CompanyTransmission OpsPension and Benefits</v>
          </cell>
        </row>
        <row r="1961">
          <cell r="X1961" t="str">
            <v>[10601]  Commonwealth Edison CompanyTransmission OpsOther Operating Expenses</v>
          </cell>
        </row>
        <row r="1962">
          <cell r="X1962" t="str">
            <v>[10601]  Commonwealth Edison CompanyTransmission OpsTravel, Entertainment &amp; Reimb</v>
          </cell>
        </row>
        <row r="1963">
          <cell r="X1963" t="str">
            <v>[10601]  Commonwealth Edison CompanyTransmission OpsOther Operating Expenses</v>
          </cell>
        </row>
        <row r="1964">
          <cell r="X1964" t="str">
            <v>[10601]  Commonwealth Edison CompanyTransmission OpsTravel, Entertainment &amp; Reimb</v>
          </cell>
        </row>
        <row r="1965">
          <cell r="X1965" t="str">
            <v>[10601]  Commonwealth Edison CompanyTransmission OpsBusiness Services</v>
          </cell>
        </row>
        <row r="1966">
          <cell r="X1966" t="str">
            <v>[10601]  Commonwealth Edison CompanyTransmission OpsContracting</v>
          </cell>
        </row>
        <row r="1967">
          <cell r="X1967" t="str">
            <v>[10601]  Commonwealth Edison CompanyTransmission OpsTravel, Entertainment &amp; Reimb</v>
          </cell>
        </row>
        <row r="1968">
          <cell r="X1968" t="str">
            <v>[10601]  Commonwealth Edison CompanyTransmission OpsSalaries and Wages</v>
          </cell>
        </row>
        <row r="1969">
          <cell r="X1969" t="str">
            <v>[10601]  Commonwealth Edison CompanyTransmission OpsOvertime</v>
          </cell>
        </row>
        <row r="1970">
          <cell r="X1970" t="str">
            <v>[10601]  Commonwealth Edison CompanyTechnical ServicesOther Operating Expenses</v>
          </cell>
        </row>
        <row r="1971">
          <cell r="X1971" t="str">
            <v>[10601]  Commonwealth Edison CompanyTechnical ServicesOther Operating Expenses</v>
          </cell>
        </row>
        <row r="1972">
          <cell r="X1972" t="str">
            <v>[10601]  Commonwealth Edison CompanyTechnical ServicesContracting</v>
          </cell>
        </row>
        <row r="1973">
          <cell r="X1973" t="str">
            <v>[10601]  Commonwealth Edison CompanyTechnical ServicesTravel, Entertainment &amp; Reimb</v>
          </cell>
        </row>
        <row r="1974">
          <cell r="X1974" t="str">
            <v>[10601]  Commonwealth Edison CompanyTechnical ServicesOther Operating Expenses</v>
          </cell>
        </row>
        <row r="1975">
          <cell r="X1975" t="str">
            <v>[10601]  Commonwealth Edison CompanyTechnical ServicesTravel, Entertainment &amp; Reimb</v>
          </cell>
        </row>
        <row r="1976">
          <cell r="X1976" t="str">
            <v>[10601]  Commonwealth Edison CompanyTechnical ServicesSalaries and Wages</v>
          </cell>
        </row>
        <row r="1977">
          <cell r="X1977" t="str">
            <v>[10601]  Commonwealth Edison CompanyTechnical ServicesOvertime</v>
          </cell>
        </row>
        <row r="1978">
          <cell r="X1978" t="str">
            <v>[10601]  Commonwealth Edison CompanyTechnical ServicesSalaries and Wages</v>
          </cell>
        </row>
        <row r="1979">
          <cell r="X1979" t="str">
            <v>[10601]  Commonwealth Edison CompanyTechnical ServicesPension and Benefits</v>
          </cell>
        </row>
        <row r="1980">
          <cell r="X1980" t="str">
            <v>[10601]  Commonwealth Edison CompanyTechnical ServicesPension and Benefits</v>
          </cell>
        </row>
        <row r="1981">
          <cell r="X1981" t="str">
            <v>[10601]  Commonwealth Edison CompanyTechnical ServicesTravel, Entertainment &amp; Reimb</v>
          </cell>
        </row>
        <row r="1982">
          <cell r="X1982" t="str">
            <v>[10601]  Commonwealth Edison CompanyTechnical ServicesBusiness Services</v>
          </cell>
        </row>
        <row r="1983">
          <cell r="X1983" t="str">
            <v>[10601]  Commonwealth Edison CompanyTechnical ServicesOther Operating Expenses</v>
          </cell>
        </row>
        <row r="1984">
          <cell r="X1984" t="str">
            <v>[10601]  Commonwealth Edison CompanyTechnical ServicesPension and Benefits</v>
          </cell>
        </row>
        <row r="1985">
          <cell r="X1985" t="str">
            <v>[10601]  Commonwealth Edison CompanyTechnical ServicesPension and Benefits</v>
          </cell>
        </row>
        <row r="1986">
          <cell r="X1986" t="str">
            <v>[10601]  Commonwealth Edison CompanyTechnical ServicesOvertime</v>
          </cell>
        </row>
        <row r="1987">
          <cell r="X1987" t="str">
            <v>[10601]  Commonwealth Edison CompanyTechnical ServicesSalaries and Wages</v>
          </cell>
        </row>
        <row r="1988">
          <cell r="X1988" t="str">
            <v>[10601]  Commonwealth Edison CompanyTechnical ServicesOther Operating Expenses</v>
          </cell>
        </row>
        <row r="1989">
          <cell r="X1989" t="str">
            <v>[10601]  Commonwealth Edison CompanyTechnical ServicesContracting</v>
          </cell>
        </row>
        <row r="1990">
          <cell r="X1990" t="str">
            <v>[10601]  Commonwealth Edison CompanyTechnical ServicesTravel, Entertainment &amp; Reimb</v>
          </cell>
        </row>
        <row r="1991">
          <cell r="X1991" t="str">
            <v>[10601]  Commonwealth Edison CompanyTechnical ServicesTravel, Entertainment &amp; Reimb</v>
          </cell>
        </row>
        <row r="1992">
          <cell r="X1992" t="str">
            <v>[10601]  Commonwealth Edison CompanyTechnical ServicesTravel, Entertainment &amp; Reimb</v>
          </cell>
        </row>
        <row r="1993">
          <cell r="X1993" t="str">
            <v>[10601]  Commonwealth Edison CompanyTechnical ServicesBusiness Services</v>
          </cell>
        </row>
        <row r="1994">
          <cell r="X1994" t="str">
            <v>[10601]  Commonwealth Edison CompanyTechnical ServicesTransportation</v>
          </cell>
        </row>
        <row r="1995">
          <cell r="X1995" t="str">
            <v>[10601]  Commonwealth Edison CompanyTechnical ServicesSalaries and Wages</v>
          </cell>
        </row>
        <row r="1996">
          <cell r="X1996" t="str">
            <v>[10601]  Commonwealth Edison CompanyTechnical ServicesOther Operating Expenses</v>
          </cell>
        </row>
        <row r="1997">
          <cell r="X1997" t="str">
            <v>[10601]  Commonwealth Edison CompanyTechnical ServicesContracting</v>
          </cell>
        </row>
        <row r="1998">
          <cell r="X1998" t="str">
            <v>[10601]  Commonwealth Edison CompanyTechnical ServicesOvertime</v>
          </cell>
        </row>
        <row r="1999">
          <cell r="X1999" t="str">
            <v>[10601]  Commonwealth Edison CompanyTechnical ServicesPension and Benefits</v>
          </cell>
        </row>
        <row r="2000">
          <cell r="X2000" t="str">
            <v>[10601]  Commonwealth Edison CompanyTechnical ServicesSalaries and Wages</v>
          </cell>
        </row>
        <row r="2001">
          <cell r="X2001" t="str">
            <v>[10601]  Commonwealth Edison CompanyTechnical ServicesPension and Benefits</v>
          </cell>
        </row>
        <row r="2002">
          <cell r="X2002" t="str">
            <v>[10601]  Commonwealth Edison CompanyTechnical ServicesTransportation</v>
          </cell>
        </row>
        <row r="2003">
          <cell r="X2003" t="str">
            <v>[10601]  Commonwealth Edison CompanyTechnical ServicesOther Operating Expenses</v>
          </cell>
        </row>
        <row r="2004">
          <cell r="X2004" t="str">
            <v>[10601]  Commonwealth Edison CompanyTechnical ServicesBusiness Services</v>
          </cell>
        </row>
        <row r="2005">
          <cell r="X2005" t="str">
            <v>[10601]  Commonwealth Edison CompanyTechnical ServicesTravel, Entertainment &amp; Reimb</v>
          </cell>
        </row>
        <row r="2006">
          <cell r="X2006" t="str">
            <v>[10601]  Commonwealth Edison CompanyTechnical ServicesOther Operating Expenses</v>
          </cell>
        </row>
        <row r="2007">
          <cell r="X2007" t="str">
            <v>[10601]  Commonwealth Edison CompanyTechnical ServicesTravel, Entertainment &amp; Reimb</v>
          </cell>
        </row>
        <row r="2008">
          <cell r="X2008" t="str">
            <v>[10601]  Commonwealth Edison CompanyTechnical ServicesTravel, Entertainment &amp; Reimb</v>
          </cell>
        </row>
        <row r="2009">
          <cell r="X2009" t="str">
            <v>[10601]  Commonwealth Edison CompanyTechnical ServicesMaterials and Supplies</v>
          </cell>
        </row>
        <row r="2010">
          <cell r="X2010" t="str">
            <v>[10601]  Commonwealth Edison CompanyTechnical ServicesSalaries and Wages</v>
          </cell>
        </row>
        <row r="2011">
          <cell r="X2011" t="str">
            <v>[10601]  Commonwealth Edison CompanyTechnical ServicesOther Operating Expenses</v>
          </cell>
        </row>
        <row r="2012">
          <cell r="X2012" t="str">
            <v>[10601]  Commonwealth Edison CompanyTechnical ServicesOvertime</v>
          </cell>
        </row>
        <row r="2013">
          <cell r="X2013" t="str">
            <v>[10601]  Commonwealth Edison CompanyTechnical ServicesTravel, Entertainment &amp; Reimb</v>
          </cell>
        </row>
        <row r="2014">
          <cell r="X2014" t="str">
            <v>[10601]  Commonwealth Edison CompanyTechnical ServicesContracting</v>
          </cell>
        </row>
        <row r="2015">
          <cell r="X2015" t="str">
            <v>[10601]  Commonwealth Edison CompanyTechnical ServicesTransportation</v>
          </cell>
        </row>
        <row r="2016">
          <cell r="X2016" t="str">
            <v>[10601]  Commonwealth Edison CompanyTechnical ServicesPension and Benefits</v>
          </cell>
        </row>
        <row r="2017">
          <cell r="X2017" t="str">
            <v>[10601]  Commonwealth Edison CompanyTechnical ServicesPension and Benefits</v>
          </cell>
        </row>
        <row r="2018">
          <cell r="X2018" t="str">
            <v>[10601]  Commonwealth Edison CompanyTechnical ServicesBusiness Services</v>
          </cell>
        </row>
        <row r="2019">
          <cell r="X2019" t="str">
            <v>[10601]  Commonwealth Edison CompanyTechnical ServicesSalaries and Wages</v>
          </cell>
        </row>
        <row r="2020">
          <cell r="X2020" t="str">
            <v>[10601]  Commonwealth Edison CompanyTechnical ServicesOther Operating Expenses</v>
          </cell>
        </row>
        <row r="2021">
          <cell r="X2021" t="str">
            <v>[10601]  Commonwealth Edison CompanyTechnical ServicesOther Operating Expenses</v>
          </cell>
        </row>
        <row r="2022">
          <cell r="X2022" t="str">
            <v>[10601]  Commonwealth Edison CompanyTechnical ServicesTravel, Entertainment &amp; Reimb</v>
          </cell>
        </row>
        <row r="2023">
          <cell r="X2023" t="str">
            <v>[10601]  Commonwealth Edison CompanyTechnical ServicesOther Operating Expenses</v>
          </cell>
        </row>
        <row r="2024">
          <cell r="X2024" t="str">
            <v>[10601]  Commonwealth Edison CompanyTechnical ServicesSalaries and Wages</v>
          </cell>
        </row>
        <row r="2025">
          <cell r="X2025" t="str">
            <v>[10601]  Commonwealth Edison CompanyTechnical ServicesMaterials and Supplies</v>
          </cell>
        </row>
        <row r="2026">
          <cell r="X2026" t="str">
            <v>[10601]  Commonwealth Edison CompanyTechnical ServicesTravel, Entertainment &amp; Reimb</v>
          </cell>
        </row>
        <row r="2027">
          <cell r="X2027" t="str">
            <v>[10601]  Commonwealth Edison CompanyTechnical ServicesOther Operating Expenses</v>
          </cell>
        </row>
        <row r="2028">
          <cell r="X2028" t="str">
            <v>[10601]  Commonwealth Edison CompanyTechnical ServicesSalaries and Wages</v>
          </cell>
        </row>
        <row r="2029">
          <cell r="X2029" t="str">
            <v>[10601]  Commonwealth Edison CompanyTechnical ServicesOvertime</v>
          </cell>
        </row>
        <row r="2030">
          <cell r="X2030" t="str">
            <v>[10601]  Commonwealth Edison CompanyTechnical ServicesPension and Benefits</v>
          </cell>
        </row>
        <row r="2031">
          <cell r="X2031" t="str">
            <v>[10601]  Commonwealth Edison CompanyTechnical ServicesContracting</v>
          </cell>
        </row>
        <row r="2032">
          <cell r="X2032" t="str">
            <v>[10601]  Commonwealth Edison CompanyTechnical ServicesSalaries and Wages</v>
          </cell>
        </row>
        <row r="2033">
          <cell r="X2033" t="str">
            <v>[10601]  Commonwealth Edison CompanyTechnical ServicesOther Operating Expenses</v>
          </cell>
        </row>
        <row r="2034">
          <cell r="X2034" t="str">
            <v>[10601]  Commonwealth Edison CompanyTechnical ServicesTravel, Entertainment &amp; Reimb</v>
          </cell>
        </row>
        <row r="2035">
          <cell r="X2035" t="str">
            <v>[10601]  Commonwealth Edison CompanyTechnical ServicesTravel, Entertainment &amp; Reimb</v>
          </cell>
        </row>
        <row r="2036">
          <cell r="X2036" t="str">
            <v>[10601]  Commonwealth Edison CompanyTechnical ServicesTravel, Entertainment &amp; Reimb</v>
          </cell>
        </row>
        <row r="2037">
          <cell r="X2037" t="str">
            <v>[10601]  Commonwealth Edison CompanyTechnical ServicesMaterials and Supplies</v>
          </cell>
        </row>
        <row r="2038">
          <cell r="X2038" t="str">
            <v>[10601]  Commonwealth Edison CompanyTechnical ServicesBusiness Services</v>
          </cell>
        </row>
        <row r="2039">
          <cell r="X2039" t="str">
            <v>[10601]  Commonwealth Edison CompanyTechnical ServicesPension and Benefits</v>
          </cell>
        </row>
        <row r="2040">
          <cell r="X2040" t="str">
            <v>[10601]  Commonwealth Edison CompanyTechnical ServicesOther Operating Expenses</v>
          </cell>
        </row>
        <row r="2041">
          <cell r="X2041" t="str">
            <v>[10601]  Commonwealth Edison CompanyOperationsSalaries and Wages</v>
          </cell>
        </row>
        <row r="2042">
          <cell r="X2042" t="str">
            <v>[10601]  Commonwealth Edison CompanyOperationsContracting</v>
          </cell>
        </row>
        <row r="2043">
          <cell r="X2043" t="str">
            <v>[10601]  Commonwealth Edison CompanyOperationsMaterials and Supplies</v>
          </cell>
        </row>
        <row r="2044">
          <cell r="X2044" t="str">
            <v>[10601]  Commonwealth Edison CompanyOperationsTravel, Entertainment &amp; Reimb</v>
          </cell>
        </row>
        <row r="2045">
          <cell r="X2045" t="str">
            <v>[10601]  Commonwealth Edison CompanyOperationsOther Operating Expenses</v>
          </cell>
        </row>
        <row r="2046">
          <cell r="X2046" t="str">
            <v>[10601]  Commonwealth Edison CompanyOperationsOvertime</v>
          </cell>
        </row>
        <row r="2047">
          <cell r="X2047" t="str">
            <v>[10601]  Commonwealth Edison CompanyOperationsTransportation</v>
          </cell>
        </row>
        <row r="2048">
          <cell r="X2048" t="e">
            <v>#N/A</v>
          </cell>
        </row>
        <row r="2049">
          <cell r="X2049" t="e">
            <v>#N/A</v>
          </cell>
        </row>
        <row r="2050">
          <cell r="X2050" t="e">
            <v>#N/A</v>
          </cell>
        </row>
        <row r="2051">
          <cell r="X2051" t="e">
            <v>#N/A</v>
          </cell>
        </row>
        <row r="2052">
          <cell r="X2052" t="e">
            <v>#N/A</v>
          </cell>
        </row>
        <row r="2053">
          <cell r="X2053" t="e">
            <v>#N/A</v>
          </cell>
        </row>
        <row r="2054">
          <cell r="X2054" t="e">
            <v>#N/A</v>
          </cell>
        </row>
        <row r="2055">
          <cell r="X2055" t="e">
            <v>#N/A</v>
          </cell>
        </row>
        <row r="2056">
          <cell r="X2056" t="e">
            <v>#N/A</v>
          </cell>
        </row>
        <row r="2057">
          <cell r="X2057" t="e">
            <v>#N/A</v>
          </cell>
        </row>
        <row r="2058">
          <cell r="X2058" t="e">
            <v>#N/A</v>
          </cell>
        </row>
        <row r="2059">
          <cell r="X2059" t="e">
            <v>#N/A</v>
          </cell>
        </row>
        <row r="2060">
          <cell r="X2060" t="e">
            <v>#N/A</v>
          </cell>
        </row>
        <row r="2061">
          <cell r="X2061" t="e">
            <v>#N/A</v>
          </cell>
        </row>
        <row r="2062">
          <cell r="X2062" t="e">
            <v>#N/A</v>
          </cell>
        </row>
        <row r="2063">
          <cell r="X2063" t="e">
            <v>#N/A</v>
          </cell>
        </row>
        <row r="2064">
          <cell r="X2064" t="e">
            <v>#N/A</v>
          </cell>
        </row>
        <row r="2065">
          <cell r="X2065" t="e">
            <v>#N/A</v>
          </cell>
        </row>
        <row r="2066">
          <cell r="X2066" t="e">
            <v>#N/A</v>
          </cell>
        </row>
        <row r="2067">
          <cell r="X2067" t="e">
            <v>#N/A</v>
          </cell>
        </row>
        <row r="2068">
          <cell r="X2068" t="e">
            <v>#N/A</v>
          </cell>
        </row>
        <row r="2069">
          <cell r="X2069" t="e">
            <v>#N/A</v>
          </cell>
        </row>
        <row r="2070">
          <cell r="X2070" t="e">
            <v>#N/A</v>
          </cell>
        </row>
        <row r="2071">
          <cell r="X2071" t="e">
            <v>#N/A</v>
          </cell>
        </row>
        <row r="2072">
          <cell r="X2072" t="e">
            <v>#N/A</v>
          </cell>
        </row>
        <row r="2073">
          <cell r="X2073" t="e">
            <v>#N/A</v>
          </cell>
        </row>
        <row r="2074">
          <cell r="X2074" t="e">
            <v>#N/A</v>
          </cell>
        </row>
        <row r="2075">
          <cell r="X2075" t="e">
            <v>#N/A</v>
          </cell>
        </row>
        <row r="2076">
          <cell r="X2076" t="e">
            <v>#N/A</v>
          </cell>
        </row>
        <row r="2077">
          <cell r="X2077" t="e">
            <v>#N/A</v>
          </cell>
        </row>
        <row r="2078">
          <cell r="X2078" t="e">
            <v>#N/A</v>
          </cell>
        </row>
        <row r="2079">
          <cell r="X2079" t="e">
            <v>#N/A</v>
          </cell>
        </row>
        <row r="2080">
          <cell r="X2080" t="e">
            <v>#N/A</v>
          </cell>
        </row>
        <row r="2081">
          <cell r="X2081" t="e">
            <v>#N/A</v>
          </cell>
        </row>
        <row r="2082">
          <cell r="X2082" t="e">
            <v>#N/A</v>
          </cell>
        </row>
        <row r="2083">
          <cell r="X2083" t="e">
            <v>#N/A</v>
          </cell>
        </row>
        <row r="2084">
          <cell r="X2084" t="e">
            <v>#N/A</v>
          </cell>
        </row>
        <row r="2085">
          <cell r="X2085" t="e">
            <v>#N/A</v>
          </cell>
        </row>
        <row r="2086">
          <cell r="X2086" t="e">
            <v>#N/A</v>
          </cell>
        </row>
        <row r="2087">
          <cell r="X2087" t="e">
            <v>#N/A</v>
          </cell>
        </row>
        <row r="2088">
          <cell r="X2088" t="e">
            <v>#N/A</v>
          </cell>
        </row>
        <row r="2089">
          <cell r="X2089" t="e">
            <v>#N/A</v>
          </cell>
        </row>
        <row r="2090">
          <cell r="X2090" t="e">
            <v>#N/A</v>
          </cell>
        </row>
        <row r="2091">
          <cell r="X2091" t="e">
            <v>#N/A</v>
          </cell>
        </row>
        <row r="2092">
          <cell r="X2092" t="e">
            <v>#N/A</v>
          </cell>
        </row>
        <row r="2093">
          <cell r="X2093" t="e">
            <v>#N/A</v>
          </cell>
        </row>
        <row r="2094">
          <cell r="X2094" t="e">
            <v>#N/A</v>
          </cell>
        </row>
        <row r="2095">
          <cell r="X2095" t="e">
            <v>#N/A</v>
          </cell>
        </row>
        <row r="2096">
          <cell r="X2096" t="e">
            <v>#N/A</v>
          </cell>
        </row>
        <row r="2097">
          <cell r="X2097" t="e">
            <v>#N/A</v>
          </cell>
        </row>
        <row r="2098">
          <cell r="X2098" t="e">
            <v>#N/A</v>
          </cell>
        </row>
        <row r="2099">
          <cell r="X2099" t="e">
            <v>#N/A</v>
          </cell>
        </row>
        <row r="2100">
          <cell r="X2100" t="e">
            <v>#N/A</v>
          </cell>
        </row>
        <row r="2101">
          <cell r="X2101" t="e">
            <v>#N/A</v>
          </cell>
        </row>
        <row r="2102">
          <cell r="X2102" t="e">
            <v>#N/A</v>
          </cell>
        </row>
        <row r="2103">
          <cell r="X2103" t="e">
            <v>#N/A</v>
          </cell>
        </row>
        <row r="2104">
          <cell r="X2104" t="e">
            <v>#N/A</v>
          </cell>
        </row>
        <row r="2105">
          <cell r="X2105" t="e">
            <v>#N/A</v>
          </cell>
        </row>
        <row r="2106">
          <cell r="X2106" t="e">
            <v>#N/A</v>
          </cell>
        </row>
        <row r="2107">
          <cell r="X2107" t="e">
            <v>#N/A</v>
          </cell>
        </row>
        <row r="2108">
          <cell r="X2108" t="e">
            <v>#N/A</v>
          </cell>
        </row>
        <row r="2109">
          <cell r="X2109" t="e">
            <v>#N/A</v>
          </cell>
        </row>
        <row r="2110">
          <cell r="X2110" t="e">
            <v>#N/A</v>
          </cell>
        </row>
        <row r="2111">
          <cell r="X2111" t="e">
            <v>#N/A</v>
          </cell>
        </row>
        <row r="2112">
          <cell r="X2112" t="e">
            <v>#N/A</v>
          </cell>
        </row>
        <row r="2113">
          <cell r="X2113" t="e">
            <v>#N/A</v>
          </cell>
        </row>
        <row r="2114">
          <cell r="X2114" t="e">
            <v>#N/A</v>
          </cell>
        </row>
        <row r="2115">
          <cell r="X2115" t="e">
            <v>#N/A</v>
          </cell>
        </row>
        <row r="2116">
          <cell r="X2116" t="e">
            <v>#N/A</v>
          </cell>
        </row>
        <row r="2117">
          <cell r="X2117" t="e">
            <v>#N/A</v>
          </cell>
        </row>
        <row r="2118">
          <cell r="X2118" t="e">
            <v>#N/A</v>
          </cell>
        </row>
        <row r="2119">
          <cell r="X2119" t="e">
            <v>#N/A</v>
          </cell>
        </row>
        <row r="2120">
          <cell r="X2120" t="e">
            <v>#N/A</v>
          </cell>
        </row>
        <row r="2121">
          <cell r="X2121" t="e">
            <v>#N/A</v>
          </cell>
        </row>
        <row r="2122">
          <cell r="X2122" t="e">
            <v>#N/A</v>
          </cell>
        </row>
        <row r="2123">
          <cell r="X2123" t="e">
            <v>#N/A</v>
          </cell>
        </row>
        <row r="2124">
          <cell r="X2124" t="e">
            <v>#N/A</v>
          </cell>
        </row>
        <row r="2125">
          <cell r="X2125" t="e">
            <v>#N/A</v>
          </cell>
        </row>
        <row r="2126">
          <cell r="X2126" t="e">
            <v>#N/A</v>
          </cell>
        </row>
        <row r="2127">
          <cell r="X2127" t="e">
            <v>#N/A</v>
          </cell>
        </row>
        <row r="2128">
          <cell r="X2128" t="e">
            <v>#N/A</v>
          </cell>
        </row>
        <row r="2129">
          <cell r="X2129" t="e">
            <v>#N/A</v>
          </cell>
        </row>
        <row r="2130">
          <cell r="X2130" t="e">
            <v>#N/A</v>
          </cell>
        </row>
        <row r="2131">
          <cell r="X2131" t="e">
            <v>#N/A</v>
          </cell>
        </row>
        <row r="2132">
          <cell r="X2132" t="e">
            <v>#N/A</v>
          </cell>
        </row>
        <row r="2133">
          <cell r="X2133" t="e">
            <v>#N/A</v>
          </cell>
        </row>
        <row r="2134">
          <cell r="X2134" t="e">
            <v>#N/A</v>
          </cell>
        </row>
        <row r="2135">
          <cell r="X2135" t="e">
            <v>#N/A</v>
          </cell>
        </row>
        <row r="2136">
          <cell r="X2136" t="e">
            <v>#N/A</v>
          </cell>
        </row>
        <row r="2137">
          <cell r="X2137" t="e">
            <v>#N/A</v>
          </cell>
        </row>
        <row r="2138">
          <cell r="X2138" t="e">
            <v>#N/A</v>
          </cell>
        </row>
        <row r="2139">
          <cell r="X2139" t="e">
            <v>#N/A</v>
          </cell>
        </row>
        <row r="2140">
          <cell r="X2140" t="e">
            <v>#N/A</v>
          </cell>
        </row>
        <row r="2141">
          <cell r="X2141" t="e">
            <v>#N/A</v>
          </cell>
        </row>
        <row r="2142">
          <cell r="X2142" t="e">
            <v>#N/A</v>
          </cell>
        </row>
        <row r="2143">
          <cell r="X2143" t="e">
            <v>#N/A</v>
          </cell>
        </row>
        <row r="2144">
          <cell r="X2144" t="e">
            <v>#N/A</v>
          </cell>
        </row>
        <row r="2145">
          <cell r="X2145" t="e">
            <v>#N/A</v>
          </cell>
        </row>
        <row r="2146">
          <cell r="X2146" t="e">
            <v>#N/A</v>
          </cell>
        </row>
        <row r="2147">
          <cell r="X2147" t="e">
            <v>#N/A</v>
          </cell>
        </row>
        <row r="2148">
          <cell r="X2148" t="e">
            <v>#N/A</v>
          </cell>
        </row>
        <row r="2149">
          <cell r="X2149" t="e">
            <v>#N/A</v>
          </cell>
        </row>
        <row r="2150">
          <cell r="X2150" t="e">
            <v>#N/A</v>
          </cell>
        </row>
        <row r="2151">
          <cell r="X2151" t="e">
            <v>#N/A</v>
          </cell>
        </row>
        <row r="2152">
          <cell r="X2152" t="e">
            <v>#N/A</v>
          </cell>
        </row>
        <row r="2153">
          <cell r="X2153" t="e">
            <v>#N/A</v>
          </cell>
        </row>
        <row r="2154">
          <cell r="X2154" t="e">
            <v>#N/A</v>
          </cell>
        </row>
        <row r="2155">
          <cell r="X2155" t="e">
            <v>#N/A</v>
          </cell>
        </row>
        <row r="2156">
          <cell r="X2156" t="e">
            <v>#N/A</v>
          </cell>
        </row>
        <row r="2157">
          <cell r="X2157" t="e">
            <v>#N/A</v>
          </cell>
        </row>
        <row r="2158">
          <cell r="X2158" t="e">
            <v>#N/A</v>
          </cell>
        </row>
        <row r="2159">
          <cell r="X2159" t="e">
            <v>#N/A</v>
          </cell>
        </row>
        <row r="2160">
          <cell r="X2160" t="e">
            <v>#N/A</v>
          </cell>
        </row>
        <row r="2161">
          <cell r="X2161" t="e">
            <v>#N/A</v>
          </cell>
        </row>
        <row r="2162">
          <cell r="X2162" t="e">
            <v>#N/A</v>
          </cell>
        </row>
        <row r="2163">
          <cell r="X2163" t="e">
            <v>#N/A</v>
          </cell>
        </row>
        <row r="2164">
          <cell r="X2164" t="e">
            <v>#N/A</v>
          </cell>
        </row>
        <row r="2165">
          <cell r="X2165" t="e">
            <v>#N/A</v>
          </cell>
        </row>
        <row r="2166">
          <cell r="X2166" t="e">
            <v>#N/A</v>
          </cell>
        </row>
        <row r="2167">
          <cell r="X2167" t="e">
            <v>#N/A</v>
          </cell>
        </row>
        <row r="2168">
          <cell r="X2168" t="e">
            <v>#N/A</v>
          </cell>
        </row>
        <row r="2169">
          <cell r="X2169" t="e">
            <v>#N/A</v>
          </cell>
        </row>
        <row r="2170">
          <cell r="X2170" t="e">
            <v>#N/A</v>
          </cell>
        </row>
        <row r="2171">
          <cell r="X2171" t="e">
            <v>#N/A</v>
          </cell>
        </row>
        <row r="2172">
          <cell r="X2172" t="e">
            <v>#N/A</v>
          </cell>
        </row>
        <row r="2173">
          <cell r="X2173" t="e">
            <v>#N/A</v>
          </cell>
        </row>
        <row r="2174">
          <cell r="X2174" t="e">
            <v>#N/A</v>
          </cell>
        </row>
        <row r="2175">
          <cell r="X2175" t="e">
            <v>#N/A</v>
          </cell>
        </row>
        <row r="2176">
          <cell r="X2176" t="e">
            <v>#N/A</v>
          </cell>
        </row>
        <row r="2177">
          <cell r="X2177" t="e">
            <v>#N/A</v>
          </cell>
        </row>
        <row r="2178">
          <cell r="X2178" t="e">
            <v>#N/A</v>
          </cell>
        </row>
        <row r="2179">
          <cell r="X2179" t="e">
            <v>#N/A</v>
          </cell>
        </row>
        <row r="2180">
          <cell r="X2180" t="e">
            <v>#N/A</v>
          </cell>
        </row>
        <row r="2181">
          <cell r="X2181" t="e">
            <v>#N/A</v>
          </cell>
        </row>
        <row r="2182">
          <cell r="X2182" t="e">
            <v>#N/A</v>
          </cell>
        </row>
        <row r="2183">
          <cell r="X2183" t="e">
            <v>#N/A</v>
          </cell>
        </row>
        <row r="2184">
          <cell r="X2184" t="e">
            <v>#N/A</v>
          </cell>
        </row>
        <row r="2185">
          <cell r="X2185" t="e">
            <v>#N/A</v>
          </cell>
        </row>
        <row r="2186">
          <cell r="X2186" t="e">
            <v>#N/A</v>
          </cell>
        </row>
        <row r="2187">
          <cell r="X2187" t="e">
            <v>#N/A</v>
          </cell>
        </row>
        <row r="2188">
          <cell r="X2188" t="e">
            <v>#N/A</v>
          </cell>
        </row>
        <row r="2189">
          <cell r="X2189" t="e">
            <v>#N/A</v>
          </cell>
        </row>
        <row r="2190">
          <cell r="X2190" t="e">
            <v>#N/A</v>
          </cell>
        </row>
        <row r="2191">
          <cell r="X2191" t="e">
            <v>#N/A</v>
          </cell>
        </row>
        <row r="2192">
          <cell r="X2192" t="e">
            <v>#N/A</v>
          </cell>
        </row>
        <row r="2193">
          <cell r="X2193" t="e">
            <v>#N/A</v>
          </cell>
        </row>
        <row r="2194">
          <cell r="X2194" t="e">
            <v>#N/A</v>
          </cell>
        </row>
        <row r="2195">
          <cell r="X2195" t="e">
            <v>#N/A</v>
          </cell>
        </row>
        <row r="2196">
          <cell r="X2196" t="e">
            <v>#N/A</v>
          </cell>
        </row>
        <row r="2197">
          <cell r="X2197" t="e">
            <v>#N/A</v>
          </cell>
        </row>
        <row r="2198">
          <cell r="X2198" t="e">
            <v>#N/A</v>
          </cell>
        </row>
        <row r="2199">
          <cell r="X2199" t="e">
            <v>#N/A</v>
          </cell>
        </row>
        <row r="2200">
          <cell r="X2200" t="e">
            <v>#N/A</v>
          </cell>
        </row>
        <row r="2201">
          <cell r="X2201" t="e">
            <v>#N/A</v>
          </cell>
        </row>
        <row r="2202">
          <cell r="X2202" t="e">
            <v>#N/A</v>
          </cell>
        </row>
        <row r="2203">
          <cell r="X2203" t="e">
            <v>#N/A</v>
          </cell>
        </row>
        <row r="2204">
          <cell r="X2204" t="e">
            <v>#N/A</v>
          </cell>
        </row>
        <row r="2205">
          <cell r="X2205" t="e">
            <v>#N/A</v>
          </cell>
        </row>
        <row r="2206">
          <cell r="X2206" t="e">
            <v>#N/A</v>
          </cell>
        </row>
        <row r="2207">
          <cell r="X2207" t="e">
            <v>#N/A</v>
          </cell>
        </row>
        <row r="2208">
          <cell r="X2208" t="e">
            <v>#N/A</v>
          </cell>
        </row>
        <row r="2209">
          <cell r="X2209" t="e">
            <v>#N/A</v>
          </cell>
        </row>
        <row r="2210">
          <cell r="X2210" t="e">
            <v>#N/A</v>
          </cell>
        </row>
        <row r="2211">
          <cell r="X2211" t="e">
            <v>#N/A</v>
          </cell>
        </row>
        <row r="2212">
          <cell r="X2212" t="e">
            <v>#N/A</v>
          </cell>
        </row>
        <row r="2213">
          <cell r="X2213" t="e">
            <v>#N/A</v>
          </cell>
        </row>
        <row r="2214">
          <cell r="X2214" t="e">
            <v>#N/A</v>
          </cell>
        </row>
        <row r="2215">
          <cell r="X2215" t="e">
            <v>#N/A</v>
          </cell>
        </row>
        <row r="2216">
          <cell r="X2216" t="e">
            <v>#N/A</v>
          </cell>
        </row>
        <row r="2217">
          <cell r="X2217" t="e">
            <v>#N/A</v>
          </cell>
        </row>
        <row r="2218">
          <cell r="X2218" t="e">
            <v>#N/A</v>
          </cell>
        </row>
        <row r="2219">
          <cell r="X2219" t="e">
            <v>#N/A</v>
          </cell>
        </row>
        <row r="2220">
          <cell r="X2220" t="e">
            <v>#N/A</v>
          </cell>
        </row>
        <row r="2221">
          <cell r="X2221" t="e">
            <v>#N/A</v>
          </cell>
        </row>
        <row r="2222">
          <cell r="X2222" t="e">
            <v>#N/A</v>
          </cell>
        </row>
        <row r="2223">
          <cell r="X2223" t="e">
            <v>#N/A</v>
          </cell>
        </row>
        <row r="2224">
          <cell r="X2224" t="e">
            <v>#N/A</v>
          </cell>
        </row>
        <row r="2225">
          <cell r="X2225" t="e">
            <v>#N/A</v>
          </cell>
        </row>
        <row r="2226">
          <cell r="X2226" t="e">
            <v>#N/A</v>
          </cell>
        </row>
        <row r="2227">
          <cell r="X2227" t="e">
            <v>#N/A</v>
          </cell>
        </row>
        <row r="2228">
          <cell r="X2228" t="e">
            <v>#N/A</v>
          </cell>
        </row>
        <row r="2229">
          <cell r="X2229" t="e">
            <v>#N/A</v>
          </cell>
        </row>
        <row r="2230">
          <cell r="X2230" t="e">
            <v>#N/A</v>
          </cell>
        </row>
        <row r="2231">
          <cell r="X2231" t="e">
            <v>#N/A</v>
          </cell>
        </row>
        <row r="2232">
          <cell r="X2232" t="e">
            <v>#N/A</v>
          </cell>
        </row>
        <row r="2233">
          <cell r="X2233" t="e">
            <v>#N/A</v>
          </cell>
        </row>
        <row r="2234">
          <cell r="X2234" t="e">
            <v>#N/A</v>
          </cell>
        </row>
        <row r="2235">
          <cell r="X2235" t="e">
            <v>#N/A</v>
          </cell>
        </row>
        <row r="2236">
          <cell r="X2236" t="e">
            <v>#N/A</v>
          </cell>
        </row>
        <row r="2237">
          <cell r="X2237" t="e">
            <v>#N/A</v>
          </cell>
        </row>
        <row r="2238">
          <cell r="X2238" t="e">
            <v>#N/A</v>
          </cell>
        </row>
        <row r="2239">
          <cell r="X2239" t="e">
            <v>#N/A</v>
          </cell>
        </row>
        <row r="2240">
          <cell r="X2240" t="e">
            <v>#N/A</v>
          </cell>
        </row>
        <row r="2241">
          <cell r="X2241" t="e">
            <v>#N/A</v>
          </cell>
        </row>
        <row r="2242">
          <cell r="X2242" t="e">
            <v>#N/A</v>
          </cell>
        </row>
        <row r="2243">
          <cell r="X2243" t="e">
            <v>#N/A</v>
          </cell>
        </row>
        <row r="2244">
          <cell r="X2244" t="e">
            <v>#N/A</v>
          </cell>
        </row>
        <row r="2245">
          <cell r="X2245" t="e">
            <v>#N/A</v>
          </cell>
        </row>
        <row r="2246">
          <cell r="X2246" t="e">
            <v>#N/A</v>
          </cell>
        </row>
        <row r="2247">
          <cell r="X2247" t="e">
            <v>#N/A</v>
          </cell>
        </row>
        <row r="2248">
          <cell r="X2248" t="e">
            <v>#N/A</v>
          </cell>
        </row>
        <row r="2249">
          <cell r="X2249" t="e">
            <v>#N/A</v>
          </cell>
        </row>
        <row r="2250">
          <cell r="X2250" t="e">
            <v>#N/A</v>
          </cell>
        </row>
        <row r="2251">
          <cell r="X2251" t="e">
            <v>#N/A</v>
          </cell>
        </row>
        <row r="2252">
          <cell r="X2252" t="e">
            <v>#N/A</v>
          </cell>
        </row>
        <row r="2253">
          <cell r="X2253" t="e">
            <v>#N/A</v>
          </cell>
        </row>
        <row r="2254">
          <cell r="X2254" t="e">
            <v>#N/A</v>
          </cell>
        </row>
        <row r="2255">
          <cell r="X2255" t="e">
            <v>#N/A</v>
          </cell>
        </row>
        <row r="2256">
          <cell r="X2256" t="e">
            <v>#N/A</v>
          </cell>
        </row>
        <row r="2257">
          <cell r="X2257" t="e">
            <v>#N/A</v>
          </cell>
        </row>
        <row r="2258">
          <cell r="X2258" t="e">
            <v>#N/A</v>
          </cell>
        </row>
        <row r="2259">
          <cell r="X2259" t="e">
            <v>#N/A</v>
          </cell>
        </row>
        <row r="2260">
          <cell r="X2260" t="e">
            <v>#N/A</v>
          </cell>
        </row>
        <row r="2261">
          <cell r="X2261" t="e">
            <v>#N/A</v>
          </cell>
        </row>
        <row r="2262">
          <cell r="X2262" t="e">
            <v>#N/A</v>
          </cell>
        </row>
        <row r="2263">
          <cell r="X2263" t="e">
            <v>#N/A</v>
          </cell>
        </row>
        <row r="2264">
          <cell r="X2264" t="e">
            <v>#N/A</v>
          </cell>
        </row>
        <row r="2265">
          <cell r="X2265" t="e">
            <v>#N/A</v>
          </cell>
        </row>
        <row r="2266">
          <cell r="X2266" t="e">
            <v>#N/A</v>
          </cell>
        </row>
        <row r="2267">
          <cell r="X2267" t="e">
            <v>#N/A</v>
          </cell>
        </row>
        <row r="2268">
          <cell r="X2268" t="e">
            <v>#N/A</v>
          </cell>
        </row>
        <row r="2269">
          <cell r="X2269" t="e">
            <v>#N/A</v>
          </cell>
        </row>
        <row r="2270">
          <cell r="X2270" t="e">
            <v>#N/A</v>
          </cell>
        </row>
        <row r="2271">
          <cell r="X2271" t="e">
            <v>#N/A</v>
          </cell>
        </row>
        <row r="2272">
          <cell r="X2272" t="e">
            <v>#N/A</v>
          </cell>
        </row>
        <row r="2273">
          <cell r="X2273" t="e">
            <v>#N/A</v>
          </cell>
        </row>
        <row r="2274">
          <cell r="X2274" t="e">
            <v>#N/A</v>
          </cell>
        </row>
        <row r="2275">
          <cell r="X2275" t="e">
            <v>#N/A</v>
          </cell>
        </row>
        <row r="2276">
          <cell r="X2276" t="e">
            <v>#N/A</v>
          </cell>
        </row>
        <row r="2277">
          <cell r="X2277" t="e">
            <v>#N/A</v>
          </cell>
        </row>
        <row r="2278">
          <cell r="X2278" t="e">
            <v>#N/A</v>
          </cell>
        </row>
        <row r="2279">
          <cell r="X2279" t="e">
            <v>#N/A</v>
          </cell>
        </row>
        <row r="2280">
          <cell r="X2280" t="e">
            <v>#N/A</v>
          </cell>
        </row>
        <row r="2281">
          <cell r="X2281" t="e">
            <v>#N/A</v>
          </cell>
        </row>
        <row r="2282">
          <cell r="X2282" t="e">
            <v>#N/A</v>
          </cell>
        </row>
        <row r="2283">
          <cell r="X2283" t="e">
            <v>#N/A</v>
          </cell>
        </row>
        <row r="2284">
          <cell r="X2284" t="e">
            <v>#N/A</v>
          </cell>
        </row>
        <row r="2285">
          <cell r="X2285" t="e">
            <v>#N/A</v>
          </cell>
        </row>
        <row r="2286">
          <cell r="X2286" t="e">
            <v>#N/A</v>
          </cell>
        </row>
        <row r="2287">
          <cell r="X2287" t="e">
            <v>#N/A</v>
          </cell>
        </row>
        <row r="2288">
          <cell r="X2288" t="e">
            <v>#N/A</v>
          </cell>
        </row>
        <row r="2289">
          <cell r="X2289" t="e">
            <v>#N/A</v>
          </cell>
        </row>
        <row r="2290">
          <cell r="X2290" t="e">
            <v>#N/A</v>
          </cell>
        </row>
        <row r="2291">
          <cell r="X2291" t="e">
            <v>#N/A</v>
          </cell>
        </row>
        <row r="2292">
          <cell r="X2292" t="e">
            <v>#N/A</v>
          </cell>
        </row>
        <row r="2293">
          <cell r="X2293" t="e">
            <v>#N/A</v>
          </cell>
        </row>
        <row r="2294">
          <cell r="X2294" t="e">
            <v>#N/A</v>
          </cell>
        </row>
        <row r="2295">
          <cell r="X2295" t="e">
            <v>#N/A</v>
          </cell>
        </row>
        <row r="2296">
          <cell r="X2296" t="e">
            <v>#N/A</v>
          </cell>
        </row>
        <row r="2297">
          <cell r="X2297" t="e">
            <v>#N/A</v>
          </cell>
        </row>
        <row r="2298">
          <cell r="X2298" t="e">
            <v>#N/A</v>
          </cell>
        </row>
        <row r="2299">
          <cell r="X2299" t="e">
            <v>#N/A</v>
          </cell>
        </row>
        <row r="2300">
          <cell r="X2300" t="e">
            <v>#N/A</v>
          </cell>
        </row>
        <row r="2301">
          <cell r="X2301" t="e">
            <v>#N/A</v>
          </cell>
        </row>
        <row r="2302">
          <cell r="X2302" t="e">
            <v>#N/A</v>
          </cell>
        </row>
        <row r="2303">
          <cell r="X2303" t="e">
            <v>#N/A</v>
          </cell>
        </row>
        <row r="2304">
          <cell r="X2304" t="e">
            <v>#N/A</v>
          </cell>
        </row>
        <row r="2305">
          <cell r="X2305" t="e">
            <v>#N/A</v>
          </cell>
        </row>
        <row r="2306">
          <cell r="X2306" t="e">
            <v>#N/A</v>
          </cell>
        </row>
        <row r="2307">
          <cell r="X2307" t="e">
            <v>#N/A</v>
          </cell>
        </row>
        <row r="2308">
          <cell r="X2308" t="e">
            <v>#N/A</v>
          </cell>
        </row>
        <row r="2309">
          <cell r="X2309" t="e">
            <v>#N/A</v>
          </cell>
        </row>
        <row r="2310">
          <cell r="X2310" t="e">
            <v>#N/A</v>
          </cell>
        </row>
        <row r="2311">
          <cell r="X2311" t="e">
            <v>#N/A</v>
          </cell>
        </row>
        <row r="2312">
          <cell r="X2312" t="e">
            <v>#N/A</v>
          </cell>
        </row>
        <row r="2313">
          <cell r="X2313" t="e">
            <v>#N/A</v>
          </cell>
        </row>
        <row r="2314">
          <cell r="X2314" t="e">
            <v>#N/A</v>
          </cell>
        </row>
        <row r="2315">
          <cell r="X2315" t="e">
            <v>#N/A</v>
          </cell>
        </row>
        <row r="2316">
          <cell r="X2316" t="e">
            <v>#N/A</v>
          </cell>
        </row>
        <row r="2317">
          <cell r="X2317" t="e">
            <v>#N/A</v>
          </cell>
        </row>
        <row r="2318">
          <cell r="X2318" t="e">
            <v>#N/A</v>
          </cell>
        </row>
        <row r="2319">
          <cell r="X2319" t="e">
            <v>#N/A</v>
          </cell>
        </row>
        <row r="2320">
          <cell r="X2320" t="e">
            <v>#N/A</v>
          </cell>
        </row>
        <row r="2321">
          <cell r="X2321" t="e">
            <v>#N/A</v>
          </cell>
        </row>
        <row r="2322">
          <cell r="X2322" t="e">
            <v>#N/A</v>
          </cell>
        </row>
        <row r="2323">
          <cell r="X2323" t="e">
            <v>#N/A</v>
          </cell>
        </row>
        <row r="2324">
          <cell r="X2324" t="e">
            <v>#N/A</v>
          </cell>
        </row>
        <row r="2325">
          <cell r="X2325" t="e">
            <v>#N/A</v>
          </cell>
        </row>
        <row r="2326">
          <cell r="X2326" t="e">
            <v>#N/A</v>
          </cell>
        </row>
        <row r="2327">
          <cell r="X2327" t="e">
            <v>#N/A</v>
          </cell>
        </row>
        <row r="2328">
          <cell r="X2328" t="e">
            <v>#N/A</v>
          </cell>
        </row>
        <row r="2329">
          <cell r="X2329" t="e">
            <v>#N/A</v>
          </cell>
        </row>
        <row r="2330">
          <cell r="X2330" t="e">
            <v>#N/A</v>
          </cell>
        </row>
        <row r="2331">
          <cell r="X2331" t="e">
            <v>#N/A</v>
          </cell>
        </row>
        <row r="2332">
          <cell r="X2332" t="e">
            <v>#N/A</v>
          </cell>
        </row>
        <row r="2333">
          <cell r="X2333" t="e">
            <v>#N/A</v>
          </cell>
        </row>
        <row r="2334">
          <cell r="X2334" t="e">
            <v>#N/A</v>
          </cell>
        </row>
        <row r="2335">
          <cell r="X2335" t="e">
            <v>#N/A</v>
          </cell>
        </row>
        <row r="2336">
          <cell r="X2336" t="e">
            <v>#N/A</v>
          </cell>
        </row>
        <row r="2337">
          <cell r="X2337" t="e">
            <v>#N/A</v>
          </cell>
        </row>
        <row r="2338">
          <cell r="X2338" t="e">
            <v>#N/A</v>
          </cell>
        </row>
        <row r="2339">
          <cell r="X2339" t="e">
            <v>#N/A</v>
          </cell>
        </row>
        <row r="2340">
          <cell r="X2340" t="e">
            <v>#N/A</v>
          </cell>
        </row>
        <row r="2341">
          <cell r="X2341" t="e">
            <v>#N/A</v>
          </cell>
        </row>
        <row r="2342">
          <cell r="X2342" t="e">
            <v>#N/A</v>
          </cell>
        </row>
        <row r="2343">
          <cell r="X2343" t="e">
            <v>#N/A</v>
          </cell>
        </row>
        <row r="2344">
          <cell r="X2344" t="e">
            <v>#N/A</v>
          </cell>
        </row>
        <row r="2345">
          <cell r="X2345" t="e">
            <v>#N/A</v>
          </cell>
        </row>
        <row r="2346">
          <cell r="X2346" t="e">
            <v>#N/A</v>
          </cell>
        </row>
        <row r="2347">
          <cell r="X2347" t="e">
            <v>#N/A</v>
          </cell>
        </row>
        <row r="2348">
          <cell r="X2348" t="e">
            <v>#N/A</v>
          </cell>
        </row>
        <row r="2349">
          <cell r="X2349" t="e">
            <v>#N/A</v>
          </cell>
        </row>
        <row r="2350">
          <cell r="X2350" t="e">
            <v>#N/A</v>
          </cell>
        </row>
        <row r="2351">
          <cell r="X2351" t="e">
            <v>#N/A</v>
          </cell>
        </row>
        <row r="2352">
          <cell r="X2352" t="e">
            <v>#N/A</v>
          </cell>
        </row>
        <row r="2353">
          <cell r="X2353" t="e">
            <v>#N/A</v>
          </cell>
        </row>
        <row r="2354">
          <cell r="X2354" t="e">
            <v>#N/A</v>
          </cell>
        </row>
        <row r="2355">
          <cell r="X2355" t="e">
            <v>#N/A</v>
          </cell>
        </row>
        <row r="2356">
          <cell r="X2356" t="e">
            <v>#N/A</v>
          </cell>
        </row>
        <row r="2357">
          <cell r="X2357" t="e">
            <v>#N/A</v>
          </cell>
        </row>
        <row r="2358">
          <cell r="X2358" t="e">
            <v>#N/A</v>
          </cell>
        </row>
        <row r="2359">
          <cell r="X2359" t="e">
            <v>#N/A</v>
          </cell>
        </row>
        <row r="2360">
          <cell r="X2360" t="e">
            <v>#N/A</v>
          </cell>
        </row>
        <row r="2361">
          <cell r="X2361" t="e">
            <v>#N/A</v>
          </cell>
        </row>
        <row r="2362">
          <cell r="X2362" t="e">
            <v>#N/A</v>
          </cell>
        </row>
        <row r="2363">
          <cell r="X2363" t="e">
            <v>#N/A</v>
          </cell>
        </row>
        <row r="2364">
          <cell r="X2364" t="e">
            <v>#N/A</v>
          </cell>
        </row>
        <row r="2365">
          <cell r="X2365" t="e">
            <v>#N/A</v>
          </cell>
        </row>
        <row r="2366">
          <cell r="X2366" t="e">
            <v>#N/A</v>
          </cell>
        </row>
        <row r="2367">
          <cell r="X2367" t="e">
            <v>#N/A</v>
          </cell>
        </row>
        <row r="2368">
          <cell r="X2368" t="e">
            <v>#N/A</v>
          </cell>
        </row>
        <row r="2369">
          <cell r="X2369" t="e">
            <v>#N/A</v>
          </cell>
        </row>
        <row r="2370">
          <cell r="X2370" t="e">
            <v>#N/A</v>
          </cell>
        </row>
        <row r="2371">
          <cell r="X2371" t="e">
            <v>#N/A</v>
          </cell>
        </row>
        <row r="2372">
          <cell r="X2372" t="e">
            <v>#N/A</v>
          </cell>
        </row>
        <row r="2373">
          <cell r="X2373" t="e">
            <v>#N/A</v>
          </cell>
        </row>
        <row r="2374">
          <cell r="X2374" t="e">
            <v>#N/A</v>
          </cell>
        </row>
        <row r="2375">
          <cell r="X2375" t="e">
            <v>#N/A</v>
          </cell>
        </row>
        <row r="2376">
          <cell r="X2376" t="e">
            <v>#N/A</v>
          </cell>
        </row>
        <row r="2377">
          <cell r="X2377" t="e">
            <v>#N/A</v>
          </cell>
        </row>
        <row r="2378">
          <cell r="X2378" t="e">
            <v>#N/A</v>
          </cell>
        </row>
        <row r="2379">
          <cell r="X2379" t="e">
            <v>#N/A</v>
          </cell>
        </row>
        <row r="2380">
          <cell r="X2380" t="e">
            <v>#N/A</v>
          </cell>
        </row>
        <row r="2381">
          <cell r="X2381" t="e">
            <v>#N/A</v>
          </cell>
        </row>
        <row r="2382">
          <cell r="X2382" t="e">
            <v>#N/A</v>
          </cell>
        </row>
        <row r="2383">
          <cell r="X2383" t="e">
            <v>#N/A</v>
          </cell>
        </row>
        <row r="2384">
          <cell r="X2384" t="e">
            <v>#N/A</v>
          </cell>
        </row>
        <row r="2385">
          <cell r="X2385" t="e">
            <v>#N/A</v>
          </cell>
        </row>
        <row r="2386">
          <cell r="X2386" t="e">
            <v>#N/A</v>
          </cell>
        </row>
        <row r="2387">
          <cell r="X2387" t="e">
            <v>#N/A</v>
          </cell>
        </row>
        <row r="2388">
          <cell r="X2388" t="e">
            <v>#N/A</v>
          </cell>
        </row>
        <row r="2389">
          <cell r="X2389" t="e">
            <v>#N/A</v>
          </cell>
        </row>
        <row r="2390">
          <cell r="X2390" t="e">
            <v>#N/A</v>
          </cell>
        </row>
        <row r="2391">
          <cell r="X2391" t="e">
            <v>#N/A</v>
          </cell>
        </row>
        <row r="2392">
          <cell r="X2392" t="e">
            <v>#N/A</v>
          </cell>
        </row>
        <row r="2393">
          <cell r="X2393" t="e">
            <v>#N/A</v>
          </cell>
        </row>
        <row r="2394">
          <cell r="X2394" t="e">
            <v>#N/A</v>
          </cell>
        </row>
        <row r="2395">
          <cell r="X2395" t="e">
            <v>#N/A</v>
          </cell>
        </row>
        <row r="2396">
          <cell r="X2396" t="e">
            <v>#N/A</v>
          </cell>
        </row>
        <row r="2397">
          <cell r="X2397" t="e">
            <v>#N/A</v>
          </cell>
        </row>
        <row r="2398">
          <cell r="X2398" t="e">
            <v>#N/A</v>
          </cell>
        </row>
        <row r="2399">
          <cell r="X2399" t="e">
            <v>#N/A</v>
          </cell>
        </row>
        <row r="2400">
          <cell r="X2400" t="e">
            <v>#N/A</v>
          </cell>
        </row>
        <row r="2401">
          <cell r="X2401" t="e">
            <v>#N/A</v>
          </cell>
        </row>
        <row r="2402">
          <cell r="X2402" t="e">
            <v>#N/A</v>
          </cell>
        </row>
        <row r="2403">
          <cell r="X2403" t="e">
            <v>#N/A</v>
          </cell>
        </row>
        <row r="2404">
          <cell r="X2404" t="e">
            <v>#N/A</v>
          </cell>
        </row>
        <row r="2405">
          <cell r="X2405" t="e">
            <v>#N/A</v>
          </cell>
        </row>
        <row r="2406">
          <cell r="X2406" t="e">
            <v>#N/A</v>
          </cell>
        </row>
        <row r="2407">
          <cell r="X2407" t="e">
            <v>#N/A</v>
          </cell>
        </row>
        <row r="2408">
          <cell r="X2408" t="e">
            <v>#N/A</v>
          </cell>
        </row>
        <row r="2409">
          <cell r="X2409" t="e">
            <v>#N/A</v>
          </cell>
        </row>
        <row r="2410">
          <cell r="X2410" t="e">
            <v>#N/A</v>
          </cell>
        </row>
        <row r="2411">
          <cell r="X2411" t="e">
            <v>#N/A</v>
          </cell>
        </row>
        <row r="2412">
          <cell r="X2412" t="e">
            <v>#N/A</v>
          </cell>
        </row>
        <row r="2413">
          <cell r="X2413" t="e">
            <v>#N/A</v>
          </cell>
        </row>
        <row r="2414">
          <cell r="X2414" t="e">
            <v>#N/A</v>
          </cell>
        </row>
        <row r="2415">
          <cell r="X2415" t="e">
            <v>#N/A</v>
          </cell>
        </row>
        <row r="2416">
          <cell r="X2416" t="e">
            <v>#N/A</v>
          </cell>
        </row>
        <row r="2417">
          <cell r="X2417" t="e">
            <v>#N/A</v>
          </cell>
        </row>
        <row r="2418">
          <cell r="X2418" t="e">
            <v>#N/A</v>
          </cell>
        </row>
        <row r="2419">
          <cell r="X2419" t="e">
            <v>#N/A</v>
          </cell>
        </row>
        <row r="2420">
          <cell r="X2420" t="e">
            <v>#N/A</v>
          </cell>
        </row>
        <row r="2421">
          <cell r="X2421" t="e">
            <v>#N/A</v>
          </cell>
        </row>
        <row r="2422">
          <cell r="X2422" t="e">
            <v>#N/A</v>
          </cell>
        </row>
        <row r="2423">
          <cell r="X2423" t="e">
            <v>#N/A</v>
          </cell>
        </row>
        <row r="2424">
          <cell r="X2424" t="e">
            <v>#N/A</v>
          </cell>
        </row>
        <row r="2425">
          <cell r="X2425" t="e">
            <v>#N/A</v>
          </cell>
        </row>
        <row r="2426">
          <cell r="X2426" t="e">
            <v>#N/A</v>
          </cell>
        </row>
        <row r="2427">
          <cell r="X2427" t="e">
            <v>#N/A</v>
          </cell>
        </row>
        <row r="2428">
          <cell r="X2428" t="e">
            <v>#N/A</v>
          </cell>
        </row>
        <row r="2429">
          <cell r="X2429" t="e">
            <v>#N/A</v>
          </cell>
        </row>
        <row r="2430">
          <cell r="X2430" t="e">
            <v>#N/A</v>
          </cell>
        </row>
        <row r="2431">
          <cell r="X2431" t="e">
            <v>#N/A</v>
          </cell>
        </row>
        <row r="2432">
          <cell r="X2432" t="e">
            <v>#N/A</v>
          </cell>
        </row>
        <row r="2433">
          <cell r="X2433" t="e">
            <v>#N/A</v>
          </cell>
        </row>
        <row r="2434">
          <cell r="X2434" t="e">
            <v>#N/A</v>
          </cell>
        </row>
        <row r="2435">
          <cell r="X2435" t="e">
            <v>#N/A</v>
          </cell>
        </row>
        <row r="2436">
          <cell r="X2436" t="e">
            <v>#N/A</v>
          </cell>
        </row>
        <row r="2437">
          <cell r="X2437" t="e">
            <v>#N/A</v>
          </cell>
        </row>
        <row r="2438">
          <cell r="X2438" t="e">
            <v>#N/A</v>
          </cell>
        </row>
        <row r="2439">
          <cell r="X2439" t="e">
            <v>#N/A</v>
          </cell>
        </row>
        <row r="2440">
          <cell r="X2440" t="e">
            <v>#N/A</v>
          </cell>
        </row>
        <row r="2441">
          <cell r="X2441" t="e">
            <v>#N/A</v>
          </cell>
        </row>
        <row r="2442">
          <cell r="X2442" t="e">
            <v>#N/A</v>
          </cell>
        </row>
        <row r="2443">
          <cell r="X2443" t="e">
            <v>#N/A</v>
          </cell>
        </row>
        <row r="2444">
          <cell r="X2444" t="e">
            <v>#N/A</v>
          </cell>
        </row>
        <row r="2445">
          <cell r="X2445" t="e">
            <v>#N/A</v>
          </cell>
        </row>
        <row r="2446">
          <cell r="X2446" t="e">
            <v>#N/A</v>
          </cell>
        </row>
        <row r="2447">
          <cell r="X2447" t="e">
            <v>#N/A</v>
          </cell>
        </row>
        <row r="2448">
          <cell r="X2448" t="e">
            <v>#N/A</v>
          </cell>
        </row>
        <row r="2449">
          <cell r="X2449" t="e">
            <v>#N/A</v>
          </cell>
        </row>
        <row r="2450">
          <cell r="X2450" t="e">
            <v>#N/A</v>
          </cell>
        </row>
        <row r="2451">
          <cell r="X2451" t="e">
            <v>#N/A</v>
          </cell>
        </row>
        <row r="2452">
          <cell r="X2452" t="e">
            <v>#N/A</v>
          </cell>
        </row>
        <row r="2453">
          <cell r="X2453" t="e">
            <v>#N/A</v>
          </cell>
        </row>
        <row r="2454">
          <cell r="X2454" t="e">
            <v>#N/A</v>
          </cell>
        </row>
        <row r="2455">
          <cell r="X2455" t="e">
            <v>#N/A</v>
          </cell>
        </row>
        <row r="2456">
          <cell r="X2456" t="e">
            <v>#N/A</v>
          </cell>
        </row>
        <row r="2457">
          <cell r="X2457" t="e">
            <v>#N/A</v>
          </cell>
        </row>
        <row r="2458">
          <cell r="X2458" t="e">
            <v>#N/A</v>
          </cell>
        </row>
        <row r="2459">
          <cell r="X2459" t="e">
            <v>#N/A</v>
          </cell>
        </row>
        <row r="2460">
          <cell r="X2460" t="e">
            <v>#N/A</v>
          </cell>
        </row>
        <row r="2461">
          <cell r="X2461" t="e">
            <v>#N/A</v>
          </cell>
        </row>
        <row r="2462">
          <cell r="X2462" t="e">
            <v>#N/A</v>
          </cell>
        </row>
        <row r="2463">
          <cell r="X2463" t="e">
            <v>#N/A</v>
          </cell>
        </row>
        <row r="2464">
          <cell r="X2464" t="e">
            <v>#N/A</v>
          </cell>
        </row>
        <row r="2465">
          <cell r="X2465" t="e">
            <v>#N/A</v>
          </cell>
        </row>
        <row r="2466">
          <cell r="X2466" t="e">
            <v>#N/A</v>
          </cell>
        </row>
        <row r="2467">
          <cell r="X2467" t="e">
            <v>#N/A</v>
          </cell>
        </row>
        <row r="2468">
          <cell r="X2468" t="e">
            <v>#N/A</v>
          </cell>
        </row>
        <row r="2469">
          <cell r="X2469" t="e">
            <v>#N/A</v>
          </cell>
        </row>
        <row r="2470">
          <cell r="X2470" t="e">
            <v>#N/A</v>
          </cell>
        </row>
        <row r="2471">
          <cell r="X2471" t="e">
            <v>#N/A</v>
          </cell>
        </row>
        <row r="2472">
          <cell r="X2472" t="e">
            <v>#N/A</v>
          </cell>
        </row>
        <row r="2473">
          <cell r="X2473" t="e">
            <v>#N/A</v>
          </cell>
        </row>
        <row r="2474">
          <cell r="X2474" t="e">
            <v>#N/A</v>
          </cell>
        </row>
        <row r="2475">
          <cell r="X2475" t="e">
            <v>#N/A</v>
          </cell>
        </row>
        <row r="2476">
          <cell r="X2476" t="e">
            <v>#N/A</v>
          </cell>
        </row>
        <row r="2477">
          <cell r="X2477" t="e">
            <v>#N/A</v>
          </cell>
        </row>
        <row r="2478">
          <cell r="X2478" t="e">
            <v>#N/A</v>
          </cell>
        </row>
        <row r="2479">
          <cell r="X2479" t="e">
            <v>#N/A</v>
          </cell>
        </row>
        <row r="2480">
          <cell r="X2480" t="e">
            <v>#N/A</v>
          </cell>
        </row>
        <row r="2481">
          <cell r="X2481" t="e">
            <v>#N/A</v>
          </cell>
        </row>
        <row r="2482">
          <cell r="X2482" t="e">
            <v>#N/A</v>
          </cell>
        </row>
        <row r="2483">
          <cell r="X2483" t="e">
            <v>#N/A</v>
          </cell>
        </row>
        <row r="2484">
          <cell r="X2484" t="e">
            <v>#N/A</v>
          </cell>
        </row>
        <row r="2485">
          <cell r="X2485" t="e">
            <v>#N/A</v>
          </cell>
        </row>
        <row r="2486">
          <cell r="X2486" t="e">
            <v>#N/A</v>
          </cell>
        </row>
        <row r="2487">
          <cell r="X2487" t="e">
            <v>#N/A</v>
          </cell>
        </row>
        <row r="2488">
          <cell r="X2488" t="e">
            <v>#N/A</v>
          </cell>
        </row>
        <row r="2489">
          <cell r="X2489" t="e">
            <v>#N/A</v>
          </cell>
        </row>
        <row r="2490">
          <cell r="X2490" t="e">
            <v>#N/A</v>
          </cell>
        </row>
        <row r="2491">
          <cell r="X2491" t="e">
            <v>#N/A</v>
          </cell>
        </row>
        <row r="2492">
          <cell r="X2492" t="e">
            <v>#N/A</v>
          </cell>
        </row>
        <row r="2493">
          <cell r="X2493" t="e">
            <v>#N/A</v>
          </cell>
        </row>
        <row r="2494">
          <cell r="X2494" t="e">
            <v>#N/A</v>
          </cell>
        </row>
        <row r="2495">
          <cell r="X2495" t="e">
            <v>#N/A</v>
          </cell>
        </row>
        <row r="2496">
          <cell r="X2496" t="e">
            <v>#N/A</v>
          </cell>
        </row>
        <row r="2497">
          <cell r="X2497" t="e">
            <v>#N/A</v>
          </cell>
        </row>
        <row r="2498">
          <cell r="X2498" t="e">
            <v>#N/A</v>
          </cell>
        </row>
        <row r="2499">
          <cell r="X2499" t="e">
            <v>#N/A</v>
          </cell>
        </row>
        <row r="2500">
          <cell r="X2500" t="e">
            <v>#N/A</v>
          </cell>
        </row>
        <row r="2501">
          <cell r="X2501" t="e">
            <v>#N/A</v>
          </cell>
        </row>
        <row r="2502">
          <cell r="X2502" t="e">
            <v>#N/A</v>
          </cell>
        </row>
        <row r="2503">
          <cell r="X2503" t="e">
            <v>#N/A</v>
          </cell>
        </row>
        <row r="2504">
          <cell r="X2504" t="e">
            <v>#N/A</v>
          </cell>
        </row>
        <row r="2505">
          <cell r="X2505" t="e">
            <v>#N/A</v>
          </cell>
        </row>
        <row r="2506">
          <cell r="X2506" t="e">
            <v>#N/A</v>
          </cell>
        </row>
        <row r="2507">
          <cell r="X2507" t="e">
            <v>#N/A</v>
          </cell>
        </row>
        <row r="2508">
          <cell r="X2508" t="e">
            <v>#N/A</v>
          </cell>
        </row>
        <row r="2509">
          <cell r="X2509" t="e">
            <v>#N/A</v>
          </cell>
        </row>
        <row r="2510">
          <cell r="X2510" t="e">
            <v>#N/A</v>
          </cell>
        </row>
        <row r="2511">
          <cell r="X2511" t="e">
            <v>#N/A</v>
          </cell>
        </row>
        <row r="2512">
          <cell r="X2512" t="e">
            <v>#N/A</v>
          </cell>
        </row>
        <row r="2513">
          <cell r="X2513" t="e">
            <v>#N/A</v>
          </cell>
        </row>
        <row r="2514">
          <cell r="X2514" t="e">
            <v>#N/A</v>
          </cell>
        </row>
        <row r="2515">
          <cell r="X2515" t="e">
            <v>#N/A</v>
          </cell>
        </row>
        <row r="2516">
          <cell r="X2516" t="e">
            <v>#N/A</v>
          </cell>
        </row>
        <row r="2517">
          <cell r="X2517" t="e">
            <v>#N/A</v>
          </cell>
        </row>
        <row r="2518">
          <cell r="X2518" t="e">
            <v>#N/A</v>
          </cell>
        </row>
        <row r="2519">
          <cell r="X2519" t="e">
            <v>#N/A</v>
          </cell>
        </row>
        <row r="2520">
          <cell r="X2520" t="e">
            <v>#N/A</v>
          </cell>
        </row>
        <row r="2521">
          <cell r="X2521" t="e">
            <v>#N/A</v>
          </cell>
        </row>
        <row r="2522">
          <cell r="X2522" t="e">
            <v>#N/A</v>
          </cell>
        </row>
        <row r="2523">
          <cell r="X2523" t="e">
            <v>#N/A</v>
          </cell>
        </row>
        <row r="2524">
          <cell r="X2524" t="e">
            <v>#N/A</v>
          </cell>
        </row>
        <row r="2525">
          <cell r="X2525" t="e">
            <v>#N/A</v>
          </cell>
        </row>
        <row r="2526">
          <cell r="X2526" t="e">
            <v>#N/A</v>
          </cell>
        </row>
        <row r="2527">
          <cell r="X2527" t="e">
            <v>#N/A</v>
          </cell>
        </row>
        <row r="2528">
          <cell r="X2528" t="e">
            <v>#N/A</v>
          </cell>
        </row>
        <row r="2529">
          <cell r="X2529" t="e">
            <v>#N/A</v>
          </cell>
        </row>
        <row r="2530">
          <cell r="X2530" t="e">
            <v>#N/A</v>
          </cell>
        </row>
        <row r="2531">
          <cell r="X2531" t="e">
            <v>#N/A</v>
          </cell>
        </row>
        <row r="2532">
          <cell r="X2532" t="e">
            <v>#N/A</v>
          </cell>
        </row>
        <row r="2533">
          <cell r="X2533" t="e">
            <v>#N/A</v>
          </cell>
        </row>
        <row r="2534">
          <cell r="X2534" t="e">
            <v>#N/A</v>
          </cell>
        </row>
        <row r="2535">
          <cell r="X2535" t="e">
            <v>#N/A</v>
          </cell>
        </row>
        <row r="2536">
          <cell r="X2536" t="e">
            <v>#N/A</v>
          </cell>
        </row>
        <row r="2537">
          <cell r="X2537" t="e">
            <v>#N/A</v>
          </cell>
        </row>
        <row r="2538">
          <cell r="X2538" t="e">
            <v>#N/A</v>
          </cell>
        </row>
        <row r="2539">
          <cell r="X2539" t="e">
            <v>#N/A</v>
          </cell>
        </row>
        <row r="2540">
          <cell r="X2540" t="e">
            <v>#N/A</v>
          </cell>
        </row>
        <row r="2541">
          <cell r="X2541" t="e">
            <v>#N/A</v>
          </cell>
        </row>
        <row r="2542">
          <cell r="X2542" t="e">
            <v>#N/A</v>
          </cell>
        </row>
        <row r="2543">
          <cell r="X2543" t="e">
            <v>#N/A</v>
          </cell>
        </row>
        <row r="2544">
          <cell r="X2544" t="e">
            <v>#N/A</v>
          </cell>
        </row>
        <row r="2545">
          <cell r="X2545" t="e">
            <v>#N/A</v>
          </cell>
        </row>
        <row r="2546">
          <cell r="X2546" t="e">
            <v>#N/A</v>
          </cell>
        </row>
        <row r="2547">
          <cell r="X2547" t="e">
            <v>#N/A</v>
          </cell>
        </row>
        <row r="2548">
          <cell r="X2548" t="e">
            <v>#N/A</v>
          </cell>
        </row>
        <row r="2549">
          <cell r="X2549" t="e">
            <v>#N/A</v>
          </cell>
        </row>
        <row r="2550">
          <cell r="X2550" t="e">
            <v>#N/A</v>
          </cell>
        </row>
        <row r="2551">
          <cell r="X2551" t="e">
            <v>#N/A</v>
          </cell>
        </row>
        <row r="2552">
          <cell r="X2552" t="e">
            <v>#N/A</v>
          </cell>
        </row>
        <row r="2553">
          <cell r="X2553" t="e">
            <v>#N/A</v>
          </cell>
        </row>
        <row r="2554">
          <cell r="X2554" t="e">
            <v>#N/A</v>
          </cell>
        </row>
        <row r="2555">
          <cell r="X2555" t="e">
            <v>#N/A</v>
          </cell>
        </row>
        <row r="2556">
          <cell r="X2556" t="e">
            <v>#N/A</v>
          </cell>
        </row>
        <row r="2557">
          <cell r="X2557" t="e">
            <v>#N/A</v>
          </cell>
        </row>
        <row r="2558">
          <cell r="X2558" t="e">
            <v>#N/A</v>
          </cell>
        </row>
        <row r="2559">
          <cell r="X2559" t="e">
            <v>#N/A</v>
          </cell>
        </row>
        <row r="2560">
          <cell r="X2560" t="e">
            <v>#N/A</v>
          </cell>
        </row>
        <row r="2561">
          <cell r="X2561" t="e">
            <v>#N/A</v>
          </cell>
        </row>
        <row r="2562">
          <cell r="X2562" t="e">
            <v>#N/A</v>
          </cell>
        </row>
        <row r="2563">
          <cell r="X2563" t="e">
            <v>#N/A</v>
          </cell>
        </row>
        <row r="2564">
          <cell r="X2564" t="e">
            <v>#N/A</v>
          </cell>
        </row>
        <row r="2565">
          <cell r="X2565" t="e">
            <v>#N/A</v>
          </cell>
        </row>
        <row r="2566">
          <cell r="X2566" t="e">
            <v>#N/A</v>
          </cell>
        </row>
        <row r="2567">
          <cell r="X2567" t="e">
            <v>#N/A</v>
          </cell>
        </row>
        <row r="2568">
          <cell r="X2568" t="e">
            <v>#N/A</v>
          </cell>
        </row>
        <row r="2569">
          <cell r="X2569" t="e">
            <v>#N/A</v>
          </cell>
        </row>
        <row r="2570">
          <cell r="X2570" t="e">
            <v>#N/A</v>
          </cell>
        </row>
        <row r="2571">
          <cell r="X2571" t="e">
            <v>#N/A</v>
          </cell>
        </row>
        <row r="2572">
          <cell r="X2572" t="e">
            <v>#N/A</v>
          </cell>
        </row>
        <row r="2573">
          <cell r="X2573" t="e">
            <v>#N/A</v>
          </cell>
        </row>
        <row r="2574">
          <cell r="X2574" t="e">
            <v>#N/A</v>
          </cell>
        </row>
        <row r="2575">
          <cell r="X2575" t="e">
            <v>#N/A</v>
          </cell>
        </row>
        <row r="2576">
          <cell r="X2576" t="e">
            <v>#N/A</v>
          </cell>
        </row>
        <row r="2577">
          <cell r="X2577" t="e">
            <v>#N/A</v>
          </cell>
        </row>
        <row r="2578">
          <cell r="X2578" t="e">
            <v>#N/A</v>
          </cell>
        </row>
        <row r="2579">
          <cell r="X2579" t="e">
            <v>#N/A</v>
          </cell>
        </row>
        <row r="2580">
          <cell r="X2580" t="e">
            <v>#N/A</v>
          </cell>
        </row>
        <row r="2581">
          <cell r="X2581" t="e">
            <v>#N/A</v>
          </cell>
        </row>
        <row r="2582">
          <cell r="X2582" t="e">
            <v>#N/A</v>
          </cell>
        </row>
        <row r="2583">
          <cell r="X2583" t="e">
            <v>#N/A</v>
          </cell>
        </row>
        <row r="2584">
          <cell r="X2584" t="e">
            <v>#N/A</v>
          </cell>
        </row>
        <row r="2585">
          <cell r="X2585" t="e">
            <v>#N/A</v>
          </cell>
        </row>
        <row r="2586">
          <cell r="X2586" t="e">
            <v>#N/A</v>
          </cell>
        </row>
        <row r="2587">
          <cell r="X2587" t="e">
            <v>#N/A</v>
          </cell>
        </row>
        <row r="2588">
          <cell r="X2588" t="e">
            <v>#N/A</v>
          </cell>
        </row>
        <row r="2589">
          <cell r="X2589" t="e">
            <v>#N/A</v>
          </cell>
        </row>
        <row r="2590">
          <cell r="X2590" t="e">
            <v>#N/A</v>
          </cell>
        </row>
        <row r="2591">
          <cell r="X2591" t="e">
            <v>#N/A</v>
          </cell>
        </row>
        <row r="2592">
          <cell r="X2592" t="e">
            <v>#N/A</v>
          </cell>
        </row>
        <row r="2593">
          <cell r="X2593" t="e">
            <v>#N/A</v>
          </cell>
        </row>
        <row r="2594">
          <cell r="X2594" t="e">
            <v>#N/A</v>
          </cell>
        </row>
        <row r="2595">
          <cell r="X2595" t="e">
            <v>#N/A</v>
          </cell>
        </row>
        <row r="2596">
          <cell r="X2596" t="e">
            <v>#N/A</v>
          </cell>
        </row>
        <row r="2597">
          <cell r="X2597" t="e">
            <v>#N/A</v>
          </cell>
        </row>
        <row r="2598">
          <cell r="X2598" t="e">
            <v>#N/A</v>
          </cell>
        </row>
        <row r="2599">
          <cell r="X2599" t="e">
            <v>#N/A</v>
          </cell>
        </row>
        <row r="2600">
          <cell r="X2600" t="e">
            <v>#N/A</v>
          </cell>
        </row>
        <row r="2601">
          <cell r="X2601" t="e">
            <v>#N/A</v>
          </cell>
        </row>
        <row r="2602">
          <cell r="X2602" t="e">
            <v>#N/A</v>
          </cell>
        </row>
        <row r="2603">
          <cell r="X2603" t="e">
            <v>#N/A</v>
          </cell>
        </row>
        <row r="2604">
          <cell r="X2604" t="e">
            <v>#N/A</v>
          </cell>
        </row>
        <row r="2605">
          <cell r="X2605" t="e">
            <v>#N/A</v>
          </cell>
        </row>
        <row r="2606">
          <cell r="X2606" t="e">
            <v>#N/A</v>
          </cell>
        </row>
        <row r="2607">
          <cell r="X2607" t="e">
            <v>#N/A</v>
          </cell>
        </row>
        <row r="2608">
          <cell r="X2608" t="e">
            <v>#N/A</v>
          </cell>
        </row>
        <row r="2609">
          <cell r="X2609" t="e">
            <v>#N/A</v>
          </cell>
        </row>
        <row r="2610">
          <cell r="X2610" t="e">
            <v>#N/A</v>
          </cell>
        </row>
        <row r="2611">
          <cell r="X2611" t="e">
            <v>#N/A</v>
          </cell>
        </row>
        <row r="2612">
          <cell r="X2612" t="e">
            <v>#N/A</v>
          </cell>
        </row>
        <row r="2613">
          <cell r="X2613" t="e">
            <v>#N/A</v>
          </cell>
        </row>
        <row r="2614">
          <cell r="X2614" t="e">
            <v>#N/A</v>
          </cell>
        </row>
        <row r="2615">
          <cell r="X2615" t="e">
            <v>#N/A</v>
          </cell>
        </row>
        <row r="2616">
          <cell r="X2616" t="e">
            <v>#N/A</v>
          </cell>
        </row>
        <row r="2617">
          <cell r="X2617" t="e">
            <v>#N/A</v>
          </cell>
        </row>
        <row r="2618">
          <cell r="X2618" t="e">
            <v>#N/A</v>
          </cell>
        </row>
        <row r="2619">
          <cell r="X2619" t="e">
            <v>#N/A</v>
          </cell>
        </row>
        <row r="2620">
          <cell r="X2620" t="e">
            <v>#N/A</v>
          </cell>
        </row>
        <row r="2621">
          <cell r="X2621" t="e">
            <v>#N/A</v>
          </cell>
        </row>
        <row r="2622">
          <cell r="X2622" t="e">
            <v>#N/A</v>
          </cell>
        </row>
        <row r="2623">
          <cell r="X2623" t="e">
            <v>#N/A</v>
          </cell>
        </row>
        <row r="2624">
          <cell r="X2624" t="e">
            <v>#N/A</v>
          </cell>
        </row>
        <row r="2625">
          <cell r="X2625" t="e">
            <v>#N/A</v>
          </cell>
        </row>
        <row r="2626">
          <cell r="X2626" t="e">
            <v>#N/A</v>
          </cell>
        </row>
        <row r="2627">
          <cell r="X2627" t="e">
            <v>#N/A</v>
          </cell>
        </row>
        <row r="2628">
          <cell r="X2628" t="e">
            <v>#N/A</v>
          </cell>
        </row>
        <row r="2629">
          <cell r="X2629" t="e">
            <v>#N/A</v>
          </cell>
        </row>
        <row r="2630">
          <cell r="X2630" t="e">
            <v>#N/A</v>
          </cell>
        </row>
        <row r="2631">
          <cell r="X2631" t="e">
            <v>#N/A</v>
          </cell>
        </row>
        <row r="2632">
          <cell r="X2632" t="e">
            <v>#N/A</v>
          </cell>
        </row>
        <row r="2633">
          <cell r="X2633" t="e">
            <v>#N/A</v>
          </cell>
        </row>
        <row r="2634">
          <cell r="X2634" t="e">
            <v>#N/A</v>
          </cell>
        </row>
        <row r="2635">
          <cell r="X2635" t="e">
            <v>#N/A</v>
          </cell>
        </row>
        <row r="2636">
          <cell r="X2636" t="e">
            <v>#N/A</v>
          </cell>
        </row>
        <row r="2637">
          <cell r="X2637" t="e">
            <v>#N/A</v>
          </cell>
        </row>
        <row r="2638">
          <cell r="X2638" t="e">
            <v>#N/A</v>
          </cell>
        </row>
        <row r="2639">
          <cell r="X2639" t="e">
            <v>#N/A</v>
          </cell>
        </row>
        <row r="2640">
          <cell r="X2640" t="e">
            <v>#N/A</v>
          </cell>
        </row>
        <row r="2641">
          <cell r="X2641" t="e">
            <v>#N/A</v>
          </cell>
        </row>
        <row r="2642">
          <cell r="X2642" t="e">
            <v>#N/A</v>
          </cell>
        </row>
        <row r="2643">
          <cell r="X2643" t="e">
            <v>#N/A</v>
          </cell>
        </row>
        <row r="2644">
          <cell r="X2644" t="e">
            <v>#N/A</v>
          </cell>
        </row>
        <row r="2645">
          <cell r="X2645" t="e">
            <v>#N/A</v>
          </cell>
        </row>
        <row r="2646">
          <cell r="X2646" t="e">
            <v>#N/A</v>
          </cell>
        </row>
        <row r="2647">
          <cell r="X2647" t="e">
            <v>#N/A</v>
          </cell>
        </row>
        <row r="2648">
          <cell r="X2648" t="e">
            <v>#N/A</v>
          </cell>
        </row>
        <row r="2649">
          <cell r="X2649" t="e">
            <v>#N/A</v>
          </cell>
        </row>
        <row r="2650">
          <cell r="X2650" t="e">
            <v>#N/A</v>
          </cell>
        </row>
        <row r="2651">
          <cell r="X2651" t="e">
            <v>#N/A</v>
          </cell>
        </row>
        <row r="2652">
          <cell r="X2652" t="e">
            <v>#N/A</v>
          </cell>
        </row>
        <row r="2653">
          <cell r="X2653" t="e">
            <v>#N/A</v>
          </cell>
        </row>
        <row r="2654">
          <cell r="X2654" t="e">
            <v>#N/A</v>
          </cell>
        </row>
        <row r="2655">
          <cell r="X2655" t="e">
            <v>#N/A</v>
          </cell>
        </row>
        <row r="2656">
          <cell r="X2656" t="e">
            <v>#N/A</v>
          </cell>
        </row>
        <row r="2657">
          <cell r="X2657" t="e">
            <v>#N/A</v>
          </cell>
        </row>
        <row r="2658">
          <cell r="X2658" t="e">
            <v>#N/A</v>
          </cell>
        </row>
        <row r="2659">
          <cell r="X2659" t="e">
            <v>#N/A</v>
          </cell>
        </row>
        <row r="2660">
          <cell r="X2660" t="e">
            <v>#N/A</v>
          </cell>
        </row>
        <row r="2661">
          <cell r="X2661" t="e">
            <v>#N/A</v>
          </cell>
        </row>
        <row r="2662">
          <cell r="X2662" t="e">
            <v>#N/A</v>
          </cell>
        </row>
        <row r="2663">
          <cell r="X2663" t="e">
            <v>#N/A</v>
          </cell>
        </row>
        <row r="2664">
          <cell r="X2664" t="e">
            <v>#N/A</v>
          </cell>
        </row>
        <row r="2665">
          <cell r="X2665" t="e">
            <v>#N/A</v>
          </cell>
        </row>
        <row r="2666">
          <cell r="X2666" t="e">
            <v>#N/A</v>
          </cell>
        </row>
        <row r="2667">
          <cell r="X2667" t="e">
            <v>#N/A</v>
          </cell>
        </row>
        <row r="2668">
          <cell r="X2668" t="e">
            <v>#N/A</v>
          </cell>
        </row>
        <row r="2669">
          <cell r="X2669" t="e">
            <v>#N/A</v>
          </cell>
        </row>
        <row r="2670">
          <cell r="X2670" t="e">
            <v>#N/A</v>
          </cell>
        </row>
        <row r="2671">
          <cell r="X2671" t="e">
            <v>#N/A</v>
          </cell>
        </row>
        <row r="2672">
          <cell r="X2672" t="e">
            <v>#N/A</v>
          </cell>
        </row>
        <row r="2673">
          <cell r="X2673" t="e">
            <v>#N/A</v>
          </cell>
        </row>
        <row r="2674">
          <cell r="X2674" t="e">
            <v>#N/A</v>
          </cell>
        </row>
        <row r="2675">
          <cell r="X2675" t="e">
            <v>#N/A</v>
          </cell>
        </row>
        <row r="2676">
          <cell r="X2676" t="e">
            <v>#N/A</v>
          </cell>
        </row>
        <row r="2677">
          <cell r="X2677" t="e">
            <v>#N/A</v>
          </cell>
        </row>
        <row r="2678">
          <cell r="X2678" t="e">
            <v>#N/A</v>
          </cell>
        </row>
        <row r="2679">
          <cell r="X2679" t="e">
            <v>#N/A</v>
          </cell>
        </row>
        <row r="2680">
          <cell r="X2680" t="e">
            <v>#N/A</v>
          </cell>
        </row>
        <row r="2681">
          <cell r="X2681" t="e">
            <v>#N/A</v>
          </cell>
        </row>
        <row r="2682">
          <cell r="X2682" t="e">
            <v>#N/A</v>
          </cell>
        </row>
        <row r="2683">
          <cell r="X2683" t="e">
            <v>#N/A</v>
          </cell>
        </row>
        <row r="2684">
          <cell r="X2684" t="e">
            <v>#N/A</v>
          </cell>
        </row>
        <row r="2685">
          <cell r="X2685" t="e">
            <v>#N/A</v>
          </cell>
        </row>
        <row r="2686">
          <cell r="X2686" t="e">
            <v>#N/A</v>
          </cell>
        </row>
        <row r="2687">
          <cell r="X2687" t="e">
            <v>#N/A</v>
          </cell>
        </row>
        <row r="2688">
          <cell r="X2688" t="e">
            <v>#N/A</v>
          </cell>
        </row>
        <row r="2689">
          <cell r="X2689" t="e">
            <v>#N/A</v>
          </cell>
        </row>
        <row r="2690">
          <cell r="X2690" t="e">
            <v>#N/A</v>
          </cell>
        </row>
        <row r="2691">
          <cell r="X2691" t="e">
            <v>#N/A</v>
          </cell>
        </row>
        <row r="2692">
          <cell r="X2692" t="e">
            <v>#N/A</v>
          </cell>
        </row>
        <row r="2693">
          <cell r="X2693" t="e">
            <v>#N/A</v>
          </cell>
        </row>
        <row r="2694">
          <cell r="X2694" t="e">
            <v>#N/A</v>
          </cell>
        </row>
        <row r="2695">
          <cell r="X2695" t="e">
            <v>#N/A</v>
          </cell>
        </row>
        <row r="2696">
          <cell r="X2696" t="e">
            <v>#N/A</v>
          </cell>
        </row>
        <row r="2697">
          <cell r="X2697" t="e">
            <v>#N/A</v>
          </cell>
        </row>
        <row r="2698">
          <cell r="X2698" t="e">
            <v>#N/A</v>
          </cell>
        </row>
        <row r="2699">
          <cell r="X2699" t="e">
            <v>#N/A</v>
          </cell>
        </row>
        <row r="2700">
          <cell r="X2700" t="e">
            <v>#N/A</v>
          </cell>
        </row>
        <row r="2701">
          <cell r="X2701" t="e">
            <v>#N/A</v>
          </cell>
        </row>
        <row r="2702">
          <cell r="X2702" t="e">
            <v>#N/A</v>
          </cell>
        </row>
        <row r="2703">
          <cell r="X2703" t="e">
            <v>#N/A</v>
          </cell>
        </row>
        <row r="2704">
          <cell r="X2704" t="e">
            <v>#N/A</v>
          </cell>
        </row>
        <row r="2705">
          <cell r="X2705" t="e">
            <v>#N/A</v>
          </cell>
        </row>
        <row r="2706">
          <cell r="X2706" t="e">
            <v>#N/A</v>
          </cell>
        </row>
        <row r="2707">
          <cell r="X2707" t="e">
            <v>#N/A</v>
          </cell>
        </row>
        <row r="2708">
          <cell r="X2708" t="e">
            <v>#N/A</v>
          </cell>
        </row>
        <row r="2709">
          <cell r="X2709" t="e">
            <v>#N/A</v>
          </cell>
        </row>
        <row r="2710">
          <cell r="X2710" t="e">
            <v>#N/A</v>
          </cell>
        </row>
        <row r="2711">
          <cell r="X2711" t="e">
            <v>#N/A</v>
          </cell>
        </row>
        <row r="2712">
          <cell r="X2712" t="e">
            <v>#N/A</v>
          </cell>
        </row>
        <row r="2713">
          <cell r="X2713" t="e">
            <v>#N/A</v>
          </cell>
        </row>
        <row r="2714">
          <cell r="X2714" t="e">
            <v>#N/A</v>
          </cell>
        </row>
        <row r="2715">
          <cell r="X2715" t="e">
            <v>#N/A</v>
          </cell>
        </row>
        <row r="2716">
          <cell r="X2716" t="e">
            <v>#N/A</v>
          </cell>
        </row>
        <row r="2717">
          <cell r="X2717" t="e">
            <v>#N/A</v>
          </cell>
        </row>
        <row r="2718">
          <cell r="X2718" t="e">
            <v>#N/A</v>
          </cell>
        </row>
        <row r="2719">
          <cell r="X2719" t="e">
            <v>#N/A</v>
          </cell>
        </row>
        <row r="2720">
          <cell r="X2720" t="e">
            <v>#N/A</v>
          </cell>
        </row>
        <row r="2721">
          <cell r="X2721" t="e">
            <v>#N/A</v>
          </cell>
        </row>
        <row r="2722">
          <cell r="X2722" t="e">
            <v>#N/A</v>
          </cell>
        </row>
        <row r="2723">
          <cell r="X2723" t="e">
            <v>#N/A</v>
          </cell>
        </row>
        <row r="2724">
          <cell r="X2724" t="e">
            <v>#N/A</v>
          </cell>
        </row>
        <row r="2725">
          <cell r="X2725" t="e">
            <v>#N/A</v>
          </cell>
        </row>
        <row r="2726">
          <cell r="X2726" t="e">
            <v>#N/A</v>
          </cell>
        </row>
        <row r="2727">
          <cell r="X2727" t="e">
            <v>#N/A</v>
          </cell>
        </row>
        <row r="2728">
          <cell r="X2728" t="e">
            <v>#N/A</v>
          </cell>
        </row>
        <row r="2729">
          <cell r="X2729" t="e">
            <v>#N/A</v>
          </cell>
        </row>
        <row r="2730">
          <cell r="X2730" t="e">
            <v>#N/A</v>
          </cell>
        </row>
        <row r="2731">
          <cell r="X2731" t="e">
            <v>#N/A</v>
          </cell>
        </row>
        <row r="2732">
          <cell r="X2732" t="e">
            <v>#N/A</v>
          </cell>
        </row>
        <row r="2733">
          <cell r="X2733" t="e">
            <v>#N/A</v>
          </cell>
        </row>
        <row r="2734">
          <cell r="X2734" t="e">
            <v>#N/A</v>
          </cell>
        </row>
        <row r="2735">
          <cell r="X2735" t="e">
            <v>#N/A</v>
          </cell>
        </row>
        <row r="2736">
          <cell r="X2736" t="e">
            <v>#N/A</v>
          </cell>
        </row>
        <row r="2737">
          <cell r="X2737" t="e">
            <v>#N/A</v>
          </cell>
        </row>
        <row r="2738">
          <cell r="X2738" t="e">
            <v>#N/A</v>
          </cell>
        </row>
        <row r="2739">
          <cell r="X2739" t="e">
            <v>#N/A</v>
          </cell>
        </row>
        <row r="2740">
          <cell r="X2740" t="e">
            <v>#N/A</v>
          </cell>
        </row>
        <row r="2741">
          <cell r="X2741" t="e">
            <v>#N/A</v>
          </cell>
        </row>
        <row r="2742">
          <cell r="X2742" t="e">
            <v>#N/A</v>
          </cell>
        </row>
        <row r="2743">
          <cell r="X2743" t="e">
            <v>#N/A</v>
          </cell>
        </row>
        <row r="2744">
          <cell r="X2744" t="e">
            <v>#N/A</v>
          </cell>
        </row>
        <row r="2745">
          <cell r="X2745" t="e">
            <v>#N/A</v>
          </cell>
        </row>
        <row r="2746">
          <cell r="X2746" t="e">
            <v>#N/A</v>
          </cell>
        </row>
        <row r="2747">
          <cell r="X2747" t="e">
            <v>#N/A</v>
          </cell>
        </row>
        <row r="2748">
          <cell r="X2748" t="e">
            <v>#N/A</v>
          </cell>
        </row>
        <row r="2749">
          <cell r="X2749" t="e">
            <v>#N/A</v>
          </cell>
        </row>
        <row r="2750">
          <cell r="X2750" t="e">
            <v>#N/A</v>
          </cell>
        </row>
        <row r="2751">
          <cell r="X2751" t="e">
            <v>#N/A</v>
          </cell>
        </row>
        <row r="2752">
          <cell r="X2752" t="e">
            <v>#N/A</v>
          </cell>
        </row>
        <row r="2753">
          <cell r="X2753" t="e">
            <v>#N/A</v>
          </cell>
        </row>
        <row r="2754">
          <cell r="X2754" t="e">
            <v>#N/A</v>
          </cell>
        </row>
        <row r="2755">
          <cell r="X2755" t="e">
            <v>#N/A</v>
          </cell>
        </row>
        <row r="2756">
          <cell r="X2756" t="e">
            <v>#N/A</v>
          </cell>
        </row>
        <row r="2757">
          <cell r="X2757" t="e">
            <v>#N/A</v>
          </cell>
        </row>
        <row r="2758">
          <cell r="X2758" t="e">
            <v>#N/A</v>
          </cell>
        </row>
        <row r="2759">
          <cell r="X2759" t="e">
            <v>#N/A</v>
          </cell>
        </row>
        <row r="2760">
          <cell r="X2760" t="e">
            <v>#N/A</v>
          </cell>
        </row>
        <row r="2761">
          <cell r="X2761" t="e">
            <v>#N/A</v>
          </cell>
        </row>
        <row r="2762">
          <cell r="X2762" t="e">
            <v>#N/A</v>
          </cell>
        </row>
        <row r="2763">
          <cell r="X2763" t="e">
            <v>#N/A</v>
          </cell>
        </row>
        <row r="2764">
          <cell r="X2764" t="e">
            <v>#N/A</v>
          </cell>
        </row>
        <row r="2765">
          <cell r="X2765" t="e">
            <v>#N/A</v>
          </cell>
        </row>
        <row r="2766">
          <cell r="X2766" t="e">
            <v>#N/A</v>
          </cell>
        </row>
        <row r="2767">
          <cell r="X2767" t="e">
            <v>#N/A</v>
          </cell>
        </row>
        <row r="2768">
          <cell r="X2768" t="e">
            <v>#N/A</v>
          </cell>
        </row>
        <row r="2769">
          <cell r="X2769" t="e">
            <v>#N/A</v>
          </cell>
        </row>
        <row r="2770">
          <cell r="X2770" t="e">
            <v>#N/A</v>
          </cell>
        </row>
        <row r="2771">
          <cell r="X2771" t="e">
            <v>#N/A</v>
          </cell>
        </row>
        <row r="2772">
          <cell r="X2772" t="e">
            <v>#N/A</v>
          </cell>
        </row>
        <row r="2773">
          <cell r="X2773" t="e">
            <v>#N/A</v>
          </cell>
        </row>
        <row r="2774">
          <cell r="X2774" t="e">
            <v>#N/A</v>
          </cell>
        </row>
        <row r="2775">
          <cell r="X2775" t="e">
            <v>#N/A</v>
          </cell>
        </row>
        <row r="2776">
          <cell r="X2776" t="e">
            <v>#N/A</v>
          </cell>
        </row>
        <row r="2777">
          <cell r="X2777" t="e">
            <v>#N/A</v>
          </cell>
        </row>
        <row r="2778">
          <cell r="X2778" t="e">
            <v>#N/A</v>
          </cell>
        </row>
        <row r="2779">
          <cell r="X2779" t="e">
            <v>#N/A</v>
          </cell>
        </row>
        <row r="2780">
          <cell r="X2780" t="e">
            <v>#N/A</v>
          </cell>
        </row>
        <row r="2781">
          <cell r="X2781" t="e">
            <v>#N/A</v>
          </cell>
        </row>
        <row r="2782">
          <cell r="X2782" t="e">
            <v>#N/A</v>
          </cell>
        </row>
        <row r="2783">
          <cell r="X2783" t="e">
            <v>#N/A</v>
          </cell>
        </row>
        <row r="2784">
          <cell r="X2784" t="e">
            <v>#N/A</v>
          </cell>
        </row>
        <row r="2785">
          <cell r="X2785" t="e">
            <v>#N/A</v>
          </cell>
        </row>
        <row r="2786">
          <cell r="X2786" t="e">
            <v>#N/A</v>
          </cell>
        </row>
        <row r="2787">
          <cell r="X2787" t="e">
            <v>#N/A</v>
          </cell>
        </row>
        <row r="2788">
          <cell r="X2788" t="e">
            <v>#N/A</v>
          </cell>
        </row>
        <row r="2789">
          <cell r="X2789" t="e">
            <v>#N/A</v>
          </cell>
        </row>
        <row r="2790">
          <cell r="X2790" t="e">
            <v>#N/A</v>
          </cell>
        </row>
        <row r="2791">
          <cell r="X2791" t="e">
            <v>#N/A</v>
          </cell>
        </row>
        <row r="2792">
          <cell r="X2792" t="e">
            <v>#N/A</v>
          </cell>
        </row>
        <row r="2793">
          <cell r="X2793" t="e">
            <v>#N/A</v>
          </cell>
        </row>
        <row r="2794">
          <cell r="X2794" t="e">
            <v>#N/A</v>
          </cell>
        </row>
        <row r="2795">
          <cell r="X2795" t="e">
            <v>#N/A</v>
          </cell>
        </row>
        <row r="2796">
          <cell r="X2796" t="e">
            <v>#N/A</v>
          </cell>
        </row>
        <row r="2797">
          <cell r="X2797" t="e">
            <v>#N/A</v>
          </cell>
        </row>
        <row r="2798">
          <cell r="X2798" t="e">
            <v>#N/A</v>
          </cell>
        </row>
        <row r="2799">
          <cell r="X2799" t="e">
            <v>#N/A</v>
          </cell>
        </row>
        <row r="2800">
          <cell r="X2800" t="e">
            <v>#N/A</v>
          </cell>
        </row>
        <row r="2801">
          <cell r="X2801" t="e">
            <v>#N/A</v>
          </cell>
        </row>
        <row r="2802">
          <cell r="X2802" t="e">
            <v>#N/A</v>
          </cell>
        </row>
        <row r="2803">
          <cell r="X2803" t="e">
            <v>#N/A</v>
          </cell>
        </row>
        <row r="2804">
          <cell r="X2804" t="e">
            <v>#N/A</v>
          </cell>
        </row>
        <row r="2805">
          <cell r="X2805" t="e">
            <v>#N/A</v>
          </cell>
        </row>
        <row r="2806">
          <cell r="X2806" t="e">
            <v>#N/A</v>
          </cell>
        </row>
        <row r="2807">
          <cell r="X2807" t="e">
            <v>#N/A</v>
          </cell>
        </row>
        <row r="2808">
          <cell r="X2808" t="e">
            <v>#N/A</v>
          </cell>
        </row>
        <row r="2809">
          <cell r="X2809" t="e">
            <v>#N/A</v>
          </cell>
        </row>
        <row r="2810">
          <cell r="X2810" t="e">
            <v>#N/A</v>
          </cell>
        </row>
        <row r="2811">
          <cell r="X2811" t="e">
            <v>#N/A</v>
          </cell>
        </row>
        <row r="2812">
          <cell r="X2812" t="e">
            <v>#N/A</v>
          </cell>
        </row>
        <row r="2813">
          <cell r="X2813" t="e">
            <v>#N/A</v>
          </cell>
        </row>
        <row r="2814">
          <cell r="X2814" t="e">
            <v>#N/A</v>
          </cell>
        </row>
        <row r="2815">
          <cell r="X2815" t="e">
            <v>#N/A</v>
          </cell>
        </row>
        <row r="2816">
          <cell r="X2816" t="e">
            <v>#N/A</v>
          </cell>
        </row>
        <row r="2817">
          <cell r="X2817" t="e">
            <v>#N/A</v>
          </cell>
        </row>
        <row r="2818">
          <cell r="X2818" t="e">
            <v>#N/A</v>
          </cell>
        </row>
        <row r="2819">
          <cell r="X2819" t="e">
            <v>#N/A</v>
          </cell>
        </row>
        <row r="2820">
          <cell r="X2820" t="e">
            <v>#N/A</v>
          </cell>
        </row>
        <row r="2821">
          <cell r="X2821" t="e">
            <v>#N/A</v>
          </cell>
        </row>
        <row r="2822">
          <cell r="X2822" t="e">
            <v>#N/A</v>
          </cell>
        </row>
        <row r="2823">
          <cell r="X2823" t="e">
            <v>#N/A</v>
          </cell>
        </row>
        <row r="2824">
          <cell r="X2824" t="e">
            <v>#N/A</v>
          </cell>
        </row>
        <row r="2825">
          <cell r="X2825" t="e">
            <v>#N/A</v>
          </cell>
        </row>
        <row r="2826">
          <cell r="X2826" t="e">
            <v>#N/A</v>
          </cell>
        </row>
        <row r="2827">
          <cell r="X2827" t="e">
            <v>#N/A</v>
          </cell>
        </row>
        <row r="2828">
          <cell r="X2828" t="e">
            <v>#N/A</v>
          </cell>
        </row>
        <row r="2829">
          <cell r="X2829" t="e">
            <v>#N/A</v>
          </cell>
        </row>
        <row r="2830">
          <cell r="X2830" t="e">
            <v>#N/A</v>
          </cell>
        </row>
        <row r="2831">
          <cell r="X2831" t="e">
            <v>#N/A</v>
          </cell>
        </row>
        <row r="2832">
          <cell r="X2832" t="e">
            <v>#N/A</v>
          </cell>
        </row>
        <row r="2833">
          <cell r="X2833" t="e">
            <v>#N/A</v>
          </cell>
        </row>
        <row r="2834">
          <cell r="X2834" t="e">
            <v>#N/A</v>
          </cell>
        </row>
        <row r="2835">
          <cell r="X2835" t="e">
            <v>#N/A</v>
          </cell>
        </row>
        <row r="2836">
          <cell r="X2836" t="e">
            <v>#N/A</v>
          </cell>
        </row>
        <row r="2837">
          <cell r="X2837" t="e">
            <v>#N/A</v>
          </cell>
        </row>
        <row r="2838">
          <cell r="X2838" t="e">
            <v>#N/A</v>
          </cell>
        </row>
        <row r="2839">
          <cell r="X2839" t="e">
            <v>#N/A</v>
          </cell>
        </row>
        <row r="2840">
          <cell r="X2840" t="e">
            <v>#N/A</v>
          </cell>
        </row>
        <row r="2841">
          <cell r="X2841" t="e">
            <v>#N/A</v>
          </cell>
        </row>
        <row r="2842">
          <cell r="X2842" t="e">
            <v>#N/A</v>
          </cell>
        </row>
        <row r="2843">
          <cell r="X2843" t="e">
            <v>#N/A</v>
          </cell>
        </row>
        <row r="2844">
          <cell r="X2844" t="e">
            <v>#N/A</v>
          </cell>
        </row>
        <row r="2845">
          <cell r="X2845" t="e">
            <v>#N/A</v>
          </cell>
        </row>
        <row r="2846">
          <cell r="X2846" t="e">
            <v>#N/A</v>
          </cell>
        </row>
        <row r="2847">
          <cell r="X2847" t="e">
            <v>#N/A</v>
          </cell>
        </row>
        <row r="2848">
          <cell r="X2848" t="e">
            <v>#N/A</v>
          </cell>
        </row>
        <row r="2849">
          <cell r="X2849" t="e">
            <v>#N/A</v>
          </cell>
        </row>
        <row r="2850">
          <cell r="X2850" t="e">
            <v>#N/A</v>
          </cell>
        </row>
        <row r="2851">
          <cell r="X2851" t="e">
            <v>#N/A</v>
          </cell>
        </row>
        <row r="2852">
          <cell r="X2852" t="e">
            <v>#N/A</v>
          </cell>
        </row>
        <row r="2853">
          <cell r="X2853" t="e">
            <v>#N/A</v>
          </cell>
        </row>
        <row r="2854">
          <cell r="X2854" t="e">
            <v>#N/A</v>
          </cell>
        </row>
        <row r="2855">
          <cell r="X2855" t="e">
            <v>#N/A</v>
          </cell>
        </row>
        <row r="2856">
          <cell r="X2856" t="e">
            <v>#N/A</v>
          </cell>
        </row>
        <row r="2857">
          <cell r="X2857" t="e">
            <v>#N/A</v>
          </cell>
        </row>
        <row r="2858">
          <cell r="X2858" t="e">
            <v>#N/A</v>
          </cell>
        </row>
        <row r="2859">
          <cell r="X2859" t="e">
            <v>#N/A</v>
          </cell>
        </row>
        <row r="2860">
          <cell r="X2860" t="e">
            <v>#N/A</v>
          </cell>
        </row>
        <row r="2861">
          <cell r="X2861" t="e">
            <v>#N/A</v>
          </cell>
        </row>
        <row r="2862">
          <cell r="X2862" t="e">
            <v>#N/A</v>
          </cell>
        </row>
        <row r="2863">
          <cell r="X2863" t="e">
            <v>#N/A</v>
          </cell>
        </row>
        <row r="2864">
          <cell r="X2864" t="e">
            <v>#N/A</v>
          </cell>
        </row>
        <row r="2865">
          <cell r="X2865" t="e">
            <v>#N/A</v>
          </cell>
        </row>
        <row r="2866">
          <cell r="X2866" t="e">
            <v>#N/A</v>
          </cell>
        </row>
        <row r="2867">
          <cell r="X2867" t="e">
            <v>#N/A</v>
          </cell>
        </row>
        <row r="2868">
          <cell r="X2868" t="e">
            <v>#N/A</v>
          </cell>
        </row>
        <row r="2869">
          <cell r="X2869" t="e">
            <v>#N/A</v>
          </cell>
        </row>
        <row r="2870">
          <cell r="X2870" t="e">
            <v>#N/A</v>
          </cell>
        </row>
        <row r="2871">
          <cell r="X2871" t="e">
            <v>#N/A</v>
          </cell>
        </row>
        <row r="2872">
          <cell r="X2872" t="e">
            <v>#N/A</v>
          </cell>
        </row>
        <row r="2873">
          <cell r="X2873" t="e">
            <v>#N/A</v>
          </cell>
        </row>
        <row r="2874">
          <cell r="X2874" t="e">
            <v>#N/A</v>
          </cell>
        </row>
        <row r="2875">
          <cell r="X2875" t="e">
            <v>#N/A</v>
          </cell>
        </row>
        <row r="2876">
          <cell r="X2876" t="e">
            <v>#N/A</v>
          </cell>
        </row>
        <row r="2877">
          <cell r="X2877" t="e">
            <v>#N/A</v>
          </cell>
        </row>
        <row r="2878">
          <cell r="X2878" t="e">
            <v>#N/A</v>
          </cell>
        </row>
        <row r="2879">
          <cell r="X2879" t="e">
            <v>#N/A</v>
          </cell>
        </row>
        <row r="2880">
          <cell r="X2880" t="e">
            <v>#N/A</v>
          </cell>
        </row>
        <row r="2881">
          <cell r="X2881" t="e">
            <v>#N/A</v>
          </cell>
        </row>
        <row r="2882">
          <cell r="X2882" t="e">
            <v>#N/A</v>
          </cell>
        </row>
        <row r="2883">
          <cell r="X2883" t="e">
            <v>#N/A</v>
          </cell>
        </row>
        <row r="2884">
          <cell r="X2884" t="e">
            <v>#N/A</v>
          </cell>
        </row>
        <row r="2885">
          <cell r="X2885" t="e">
            <v>#N/A</v>
          </cell>
        </row>
        <row r="2886">
          <cell r="X2886" t="e">
            <v>#N/A</v>
          </cell>
        </row>
        <row r="2887">
          <cell r="X2887" t="e">
            <v>#N/A</v>
          </cell>
        </row>
        <row r="2888">
          <cell r="X2888" t="e">
            <v>#N/A</v>
          </cell>
        </row>
        <row r="2889">
          <cell r="X2889" t="e">
            <v>#N/A</v>
          </cell>
        </row>
        <row r="2890">
          <cell r="X2890" t="e">
            <v>#N/A</v>
          </cell>
        </row>
        <row r="2891">
          <cell r="X2891" t="e">
            <v>#N/A</v>
          </cell>
        </row>
        <row r="2892">
          <cell r="X2892" t="e">
            <v>#N/A</v>
          </cell>
        </row>
        <row r="2893">
          <cell r="X2893" t="e">
            <v>#N/A</v>
          </cell>
        </row>
        <row r="2894">
          <cell r="X2894" t="e">
            <v>#N/A</v>
          </cell>
        </row>
        <row r="2895">
          <cell r="X2895" t="e">
            <v>#N/A</v>
          </cell>
        </row>
        <row r="2896">
          <cell r="X2896" t="e">
            <v>#N/A</v>
          </cell>
        </row>
        <row r="2897">
          <cell r="X2897" t="e">
            <v>#N/A</v>
          </cell>
        </row>
        <row r="2898">
          <cell r="X2898" t="e">
            <v>#N/A</v>
          </cell>
        </row>
        <row r="2899">
          <cell r="X2899" t="e">
            <v>#N/A</v>
          </cell>
        </row>
        <row r="2900">
          <cell r="X2900" t="e">
            <v>#N/A</v>
          </cell>
        </row>
        <row r="2901">
          <cell r="X2901" t="e">
            <v>#N/A</v>
          </cell>
        </row>
        <row r="2902">
          <cell r="X2902" t="e">
            <v>#N/A</v>
          </cell>
        </row>
        <row r="2903">
          <cell r="X2903" t="e">
            <v>#N/A</v>
          </cell>
        </row>
        <row r="2904">
          <cell r="X2904" t="e">
            <v>#N/A</v>
          </cell>
        </row>
        <row r="2905">
          <cell r="X2905" t="e">
            <v>#N/A</v>
          </cell>
        </row>
        <row r="2906">
          <cell r="X2906" t="e">
            <v>#N/A</v>
          </cell>
        </row>
        <row r="2907">
          <cell r="X2907" t="e">
            <v>#N/A</v>
          </cell>
        </row>
        <row r="2908">
          <cell r="X2908" t="e">
            <v>#N/A</v>
          </cell>
        </row>
        <row r="2909">
          <cell r="X2909" t="e">
            <v>#N/A</v>
          </cell>
        </row>
        <row r="2910">
          <cell r="X2910" t="e">
            <v>#N/A</v>
          </cell>
        </row>
        <row r="2911">
          <cell r="X2911" t="e">
            <v>#N/A</v>
          </cell>
        </row>
        <row r="2912">
          <cell r="X2912" t="e">
            <v>#N/A</v>
          </cell>
        </row>
        <row r="2913">
          <cell r="X2913" t="e">
            <v>#N/A</v>
          </cell>
        </row>
        <row r="2914">
          <cell r="X2914" t="e">
            <v>#N/A</v>
          </cell>
        </row>
        <row r="2915">
          <cell r="X2915" t="e">
            <v>#N/A</v>
          </cell>
        </row>
        <row r="2916">
          <cell r="X2916" t="e">
            <v>#N/A</v>
          </cell>
        </row>
        <row r="2917">
          <cell r="X2917" t="e">
            <v>#N/A</v>
          </cell>
        </row>
        <row r="2918">
          <cell r="X2918" t="e">
            <v>#N/A</v>
          </cell>
        </row>
        <row r="2919">
          <cell r="X2919" t="e">
            <v>#N/A</v>
          </cell>
        </row>
        <row r="2920">
          <cell r="X2920" t="e">
            <v>#N/A</v>
          </cell>
        </row>
        <row r="2921">
          <cell r="X2921" t="e">
            <v>#N/A</v>
          </cell>
        </row>
        <row r="2922">
          <cell r="X2922" t="e">
            <v>#N/A</v>
          </cell>
        </row>
        <row r="2923">
          <cell r="X2923" t="e">
            <v>#N/A</v>
          </cell>
        </row>
        <row r="2924">
          <cell r="X2924" t="e">
            <v>#N/A</v>
          </cell>
        </row>
        <row r="2925">
          <cell r="X2925" t="e">
            <v>#N/A</v>
          </cell>
        </row>
        <row r="2926">
          <cell r="X2926" t="e">
            <v>#N/A</v>
          </cell>
        </row>
        <row r="2927">
          <cell r="X2927" t="e">
            <v>#N/A</v>
          </cell>
        </row>
        <row r="2928">
          <cell r="X2928" t="e">
            <v>#N/A</v>
          </cell>
        </row>
        <row r="2929">
          <cell r="X2929" t="e">
            <v>#N/A</v>
          </cell>
        </row>
        <row r="2930">
          <cell r="X2930" t="e">
            <v>#N/A</v>
          </cell>
        </row>
        <row r="2931">
          <cell r="X2931" t="e">
            <v>#N/A</v>
          </cell>
        </row>
        <row r="2932">
          <cell r="X2932" t="e">
            <v>#N/A</v>
          </cell>
        </row>
        <row r="2933">
          <cell r="X2933" t="e">
            <v>#N/A</v>
          </cell>
        </row>
        <row r="2934">
          <cell r="X2934" t="e">
            <v>#N/A</v>
          </cell>
        </row>
        <row r="2935">
          <cell r="X2935" t="e">
            <v>#N/A</v>
          </cell>
        </row>
        <row r="2936">
          <cell r="X2936" t="e">
            <v>#N/A</v>
          </cell>
        </row>
        <row r="2937">
          <cell r="X2937" t="e">
            <v>#N/A</v>
          </cell>
        </row>
        <row r="2938">
          <cell r="X2938" t="e">
            <v>#N/A</v>
          </cell>
        </row>
        <row r="2939">
          <cell r="X2939" t="e">
            <v>#N/A</v>
          </cell>
        </row>
        <row r="2940">
          <cell r="X2940" t="e">
            <v>#N/A</v>
          </cell>
        </row>
        <row r="2941">
          <cell r="X2941" t="e">
            <v>#N/A</v>
          </cell>
        </row>
        <row r="2942">
          <cell r="X2942" t="e">
            <v>#N/A</v>
          </cell>
        </row>
        <row r="2943">
          <cell r="X2943" t="e">
            <v>#N/A</v>
          </cell>
        </row>
        <row r="2944">
          <cell r="X2944" t="e">
            <v>#N/A</v>
          </cell>
        </row>
        <row r="2945">
          <cell r="X2945" t="e">
            <v>#N/A</v>
          </cell>
        </row>
        <row r="2946">
          <cell r="X2946" t="e">
            <v>#N/A</v>
          </cell>
        </row>
        <row r="2947">
          <cell r="X2947" t="e">
            <v>#N/A</v>
          </cell>
        </row>
        <row r="2948">
          <cell r="X2948" t="e">
            <v>#N/A</v>
          </cell>
        </row>
        <row r="2949">
          <cell r="X2949" t="e">
            <v>#N/A</v>
          </cell>
        </row>
        <row r="2950">
          <cell r="X2950" t="e">
            <v>#N/A</v>
          </cell>
        </row>
        <row r="2951">
          <cell r="X2951" t="e">
            <v>#N/A</v>
          </cell>
        </row>
        <row r="2952">
          <cell r="X2952" t="e">
            <v>#N/A</v>
          </cell>
        </row>
        <row r="2953">
          <cell r="X2953" t="e">
            <v>#N/A</v>
          </cell>
        </row>
        <row r="2954">
          <cell r="X2954" t="e">
            <v>#N/A</v>
          </cell>
        </row>
        <row r="2955">
          <cell r="X2955" t="e">
            <v>#N/A</v>
          </cell>
        </row>
        <row r="2956">
          <cell r="X2956" t="e">
            <v>#N/A</v>
          </cell>
        </row>
        <row r="2957">
          <cell r="X2957" t="e">
            <v>#N/A</v>
          </cell>
        </row>
        <row r="2958">
          <cell r="X2958" t="e">
            <v>#N/A</v>
          </cell>
        </row>
        <row r="2959">
          <cell r="X2959" t="e">
            <v>#N/A</v>
          </cell>
        </row>
        <row r="2960">
          <cell r="X2960" t="e">
            <v>#N/A</v>
          </cell>
        </row>
        <row r="2961">
          <cell r="X2961" t="e">
            <v>#N/A</v>
          </cell>
        </row>
        <row r="2962">
          <cell r="X2962" t="e">
            <v>#N/A</v>
          </cell>
        </row>
        <row r="2963">
          <cell r="X2963" t="e">
            <v>#N/A</v>
          </cell>
        </row>
        <row r="2964">
          <cell r="X2964" t="e">
            <v>#N/A</v>
          </cell>
        </row>
        <row r="2965">
          <cell r="X2965" t="e">
            <v>#N/A</v>
          </cell>
        </row>
        <row r="2966">
          <cell r="X2966" t="e">
            <v>#N/A</v>
          </cell>
        </row>
        <row r="2967">
          <cell r="X2967" t="e">
            <v>#N/A</v>
          </cell>
        </row>
        <row r="2968">
          <cell r="X2968" t="e">
            <v>#N/A</v>
          </cell>
        </row>
        <row r="2969">
          <cell r="X2969" t="e">
            <v>#N/A</v>
          </cell>
        </row>
        <row r="2970">
          <cell r="X2970" t="e">
            <v>#N/A</v>
          </cell>
        </row>
        <row r="2971">
          <cell r="X2971" t="e">
            <v>#N/A</v>
          </cell>
        </row>
        <row r="2972">
          <cell r="X2972" t="e">
            <v>#N/A</v>
          </cell>
        </row>
        <row r="2973">
          <cell r="X2973" t="e">
            <v>#N/A</v>
          </cell>
        </row>
        <row r="2974">
          <cell r="X2974" t="e">
            <v>#N/A</v>
          </cell>
        </row>
        <row r="2975">
          <cell r="X2975" t="e">
            <v>#N/A</v>
          </cell>
        </row>
        <row r="2976">
          <cell r="X2976" t="e">
            <v>#N/A</v>
          </cell>
        </row>
        <row r="2977">
          <cell r="X2977" t="e">
            <v>#N/A</v>
          </cell>
        </row>
        <row r="2978">
          <cell r="X2978" t="e">
            <v>#N/A</v>
          </cell>
        </row>
        <row r="2979">
          <cell r="X2979" t="e">
            <v>#N/A</v>
          </cell>
        </row>
        <row r="2980">
          <cell r="X2980" t="e">
            <v>#N/A</v>
          </cell>
        </row>
        <row r="2981">
          <cell r="X2981" t="e">
            <v>#N/A</v>
          </cell>
        </row>
        <row r="2982">
          <cell r="X2982" t="e">
            <v>#N/A</v>
          </cell>
        </row>
        <row r="2983">
          <cell r="X2983" t="e">
            <v>#N/A</v>
          </cell>
        </row>
        <row r="2984">
          <cell r="X2984" t="e">
            <v>#N/A</v>
          </cell>
        </row>
        <row r="2985">
          <cell r="X2985" t="e">
            <v>#N/A</v>
          </cell>
        </row>
        <row r="2986">
          <cell r="X2986" t="e">
            <v>#N/A</v>
          </cell>
        </row>
        <row r="2987">
          <cell r="X2987" t="e">
            <v>#N/A</v>
          </cell>
        </row>
        <row r="2988">
          <cell r="X2988" t="e">
            <v>#N/A</v>
          </cell>
        </row>
        <row r="2989">
          <cell r="X2989" t="e">
            <v>#N/A</v>
          </cell>
        </row>
        <row r="2990">
          <cell r="X2990" t="e">
            <v>#N/A</v>
          </cell>
        </row>
        <row r="2991">
          <cell r="X2991" t="e">
            <v>#N/A</v>
          </cell>
        </row>
        <row r="2992">
          <cell r="X2992" t="e">
            <v>#N/A</v>
          </cell>
        </row>
        <row r="2993">
          <cell r="X2993" t="e">
            <v>#N/A</v>
          </cell>
        </row>
        <row r="2994">
          <cell r="X2994" t="e">
            <v>#N/A</v>
          </cell>
        </row>
        <row r="2995">
          <cell r="X2995" t="e">
            <v>#N/A</v>
          </cell>
        </row>
        <row r="2996">
          <cell r="X2996" t="e">
            <v>#N/A</v>
          </cell>
        </row>
        <row r="2997">
          <cell r="X2997" t="e">
            <v>#N/A</v>
          </cell>
        </row>
        <row r="2998">
          <cell r="X2998" t="e">
            <v>#N/A</v>
          </cell>
        </row>
        <row r="2999">
          <cell r="X2999" t="e">
            <v>#N/A</v>
          </cell>
        </row>
        <row r="3000">
          <cell r="X3000" t="e">
            <v>#N/A</v>
          </cell>
        </row>
        <row r="3001">
          <cell r="X3001" t="e">
            <v>#N/A</v>
          </cell>
        </row>
        <row r="3002">
          <cell r="X3002" t="e">
            <v>#N/A</v>
          </cell>
        </row>
        <row r="3003">
          <cell r="X3003" t="e">
            <v>#N/A</v>
          </cell>
        </row>
        <row r="3004">
          <cell r="X3004" t="e">
            <v>#N/A</v>
          </cell>
        </row>
        <row r="3005">
          <cell r="X3005" t="e">
            <v>#N/A</v>
          </cell>
        </row>
        <row r="3006">
          <cell r="X3006" t="e">
            <v>#N/A</v>
          </cell>
        </row>
        <row r="3007">
          <cell r="X3007" t="e">
            <v>#N/A</v>
          </cell>
        </row>
        <row r="3008">
          <cell r="X3008" t="e">
            <v>#N/A</v>
          </cell>
        </row>
        <row r="3009">
          <cell r="X3009" t="e">
            <v>#N/A</v>
          </cell>
        </row>
        <row r="3010">
          <cell r="X3010" t="e">
            <v>#N/A</v>
          </cell>
        </row>
        <row r="3011">
          <cell r="X3011" t="e">
            <v>#N/A</v>
          </cell>
        </row>
        <row r="3012">
          <cell r="X3012" t="e">
            <v>#N/A</v>
          </cell>
        </row>
        <row r="3013">
          <cell r="X3013" t="e">
            <v>#N/A</v>
          </cell>
        </row>
        <row r="3014">
          <cell r="X3014" t="e">
            <v>#N/A</v>
          </cell>
        </row>
        <row r="3015">
          <cell r="X3015" t="e">
            <v>#N/A</v>
          </cell>
        </row>
        <row r="3016">
          <cell r="X3016" t="e">
            <v>#N/A</v>
          </cell>
        </row>
        <row r="3017">
          <cell r="X3017" t="e">
            <v>#N/A</v>
          </cell>
        </row>
        <row r="3018">
          <cell r="X3018" t="e">
            <v>#N/A</v>
          </cell>
        </row>
        <row r="3019">
          <cell r="X3019" t="e">
            <v>#N/A</v>
          </cell>
        </row>
        <row r="3020">
          <cell r="X3020" t="e">
            <v>#N/A</v>
          </cell>
        </row>
        <row r="3021">
          <cell r="X3021" t="e">
            <v>#N/A</v>
          </cell>
        </row>
        <row r="3022">
          <cell r="X3022" t="e">
            <v>#N/A</v>
          </cell>
        </row>
        <row r="3023">
          <cell r="X3023" t="e">
            <v>#N/A</v>
          </cell>
        </row>
        <row r="3024">
          <cell r="X3024" t="e">
            <v>#N/A</v>
          </cell>
        </row>
        <row r="3025">
          <cell r="X3025" t="e">
            <v>#N/A</v>
          </cell>
        </row>
        <row r="3026">
          <cell r="X3026" t="e">
            <v>#N/A</v>
          </cell>
        </row>
        <row r="3027">
          <cell r="X3027" t="e">
            <v>#N/A</v>
          </cell>
        </row>
        <row r="3028">
          <cell r="X3028" t="e">
            <v>#N/A</v>
          </cell>
        </row>
        <row r="3029">
          <cell r="X3029" t="e">
            <v>#N/A</v>
          </cell>
        </row>
        <row r="3030">
          <cell r="X3030" t="e">
            <v>#N/A</v>
          </cell>
        </row>
        <row r="3031">
          <cell r="X3031" t="e">
            <v>#N/A</v>
          </cell>
        </row>
        <row r="3032">
          <cell r="X3032" t="e">
            <v>#N/A</v>
          </cell>
        </row>
        <row r="3033">
          <cell r="X3033" t="e">
            <v>#N/A</v>
          </cell>
        </row>
        <row r="3034">
          <cell r="X3034" t="e">
            <v>#N/A</v>
          </cell>
        </row>
        <row r="3035">
          <cell r="X3035" t="e">
            <v>#N/A</v>
          </cell>
        </row>
        <row r="3036">
          <cell r="X3036" t="e">
            <v>#N/A</v>
          </cell>
        </row>
        <row r="3037">
          <cell r="X3037" t="e">
            <v>#N/A</v>
          </cell>
        </row>
        <row r="3038">
          <cell r="X3038" t="e">
            <v>#N/A</v>
          </cell>
        </row>
        <row r="3039">
          <cell r="X3039" t="e">
            <v>#N/A</v>
          </cell>
        </row>
        <row r="3040">
          <cell r="X3040" t="e">
            <v>#N/A</v>
          </cell>
        </row>
        <row r="3041">
          <cell r="X3041" t="e">
            <v>#N/A</v>
          </cell>
        </row>
        <row r="3042">
          <cell r="X3042" t="e">
            <v>#N/A</v>
          </cell>
        </row>
        <row r="3043">
          <cell r="X3043" t="e">
            <v>#N/A</v>
          </cell>
        </row>
        <row r="3044">
          <cell r="X3044" t="e">
            <v>#N/A</v>
          </cell>
        </row>
        <row r="3045">
          <cell r="X3045" t="e">
            <v>#N/A</v>
          </cell>
        </row>
        <row r="3046">
          <cell r="X3046" t="e">
            <v>#N/A</v>
          </cell>
        </row>
        <row r="3047">
          <cell r="X3047" t="e">
            <v>#N/A</v>
          </cell>
        </row>
        <row r="3048">
          <cell r="X3048" t="e">
            <v>#N/A</v>
          </cell>
        </row>
        <row r="3049">
          <cell r="X3049" t="e">
            <v>#N/A</v>
          </cell>
        </row>
        <row r="3050">
          <cell r="X3050" t="e">
            <v>#N/A</v>
          </cell>
        </row>
        <row r="3051">
          <cell r="X3051" t="e">
            <v>#N/A</v>
          </cell>
        </row>
        <row r="3052">
          <cell r="X3052" t="e">
            <v>#N/A</v>
          </cell>
        </row>
        <row r="3053">
          <cell r="X3053" t="e">
            <v>#N/A</v>
          </cell>
        </row>
        <row r="3054">
          <cell r="X3054" t="e">
            <v>#N/A</v>
          </cell>
        </row>
        <row r="3055">
          <cell r="X3055" t="e">
            <v>#N/A</v>
          </cell>
        </row>
        <row r="3056">
          <cell r="X3056" t="e">
            <v>#N/A</v>
          </cell>
        </row>
        <row r="3057">
          <cell r="X3057" t="e">
            <v>#N/A</v>
          </cell>
        </row>
        <row r="3058">
          <cell r="X3058" t="e">
            <v>#N/A</v>
          </cell>
        </row>
        <row r="3059">
          <cell r="X3059" t="e">
            <v>#N/A</v>
          </cell>
        </row>
        <row r="3060">
          <cell r="X3060" t="e">
            <v>#N/A</v>
          </cell>
        </row>
        <row r="3061">
          <cell r="X3061" t="e">
            <v>#N/A</v>
          </cell>
        </row>
        <row r="3062">
          <cell r="X3062" t="e">
            <v>#N/A</v>
          </cell>
        </row>
        <row r="3063">
          <cell r="X3063" t="e">
            <v>#N/A</v>
          </cell>
        </row>
        <row r="3064">
          <cell r="X3064" t="e">
            <v>#N/A</v>
          </cell>
        </row>
        <row r="3065">
          <cell r="X3065" t="e">
            <v>#N/A</v>
          </cell>
        </row>
        <row r="3066">
          <cell r="X3066" t="e">
            <v>#N/A</v>
          </cell>
        </row>
        <row r="3067">
          <cell r="X3067" t="e">
            <v>#N/A</v>
          </cell>
        </row>
        <row r="3068">
          <cell r="X3068" t="e">
            <v>#N/A</v>
          </cell>
        </row>
        <row r="3069">
          <cell r="X3069" t="e">
            <v>#N/A</v>
          </cell>
        </row>
        <row r="3070">
          <cell r="X3070" t="e">
            <v>#N/A</v>
          </cell>
        </row>
        <row r="3071">
          <cell r="X3071" t="e">
            <v>#N/A</v>
          </cell>
        </row>
        <row r="3072">
          <cell r="X3072" t="e">
            <v>#N/A</v>
          </cell>
        </row>
        <row r="3073">
          <cell r="X3073" t="e">
            <v>#N/A</v>
          </cell>
        </row>
        <row r="3074">
          <cell r="X3074" t="e">
            <v>#N/A</v>
          </cell>
        </row>
        <row r="3075">
          <cell r="X3075" t="e">
            <v>#N/A</v>
          </cell>
        </row>
        <row r="3076">
          <cell r="X3076" t="e">
            <v>#N/A</v>
          </cell>
        </row>
        <row r="3077">
          <cell r="X3077" t="e">
            <v>#N/A</v>
          </cell>
        </row>
        <row r="3078">
          <cell r="X3078" t="e">
            <v>#N/A</v>
          </cell>
        </row>
        <row r="3079">
          <cell r="X3079" t="e">
            <v>#N/A</v>
          </cell>
        </row>
        <row r="3080">
          <cell r="X3080" t="e">
            <v>#N/A</v>
          </cell>
        </row>
        <row r="3081">
          <cell r="X3081" t="e">
            <v>#N/A</v>
          </cell>
        </row>
        <row r="3082">
          <cell r="X3082" t="e">
            <v>#N/A</v>
          </cell>
        </row>
        <row r="3083">
          <cell r="X3083" t="e">
            <v>#N/A</v>
          </cell>
        </row>
        <row r="3084">
          <cell r="X3084" t="e">
            <v>#N/A</v>
          </cell>
        </row>
        <row r="3085">
          <cell r="X3085" t="e">
            <v>#N/A</v>
          </cell>
        </row>
        <row r="3086">
          <cell r="X3086" t="e">
            <v>#N/A</v>
          </cell>
        </row>
        <row r="3087">
          <cell r="X3087" t="e">
            <v>#N/A</v>
          </cell>
        </row>
        <row r="3088">
          <cell r="X3088" t="e">
            <v>#N/A</v>
          </cell>
        </row>
        <row r="3089">
          <cell r="X3089" t="e">
            <v>#N/A</v>
          </cell>
        </row>
        <row r="3090">
          <cell r="X3090" t="e">
            <v>#N/A</v>
          </cell>
        </row>
        <row r="3091">
          <cell r="X3091" t="e">
            <v>#N/A</v>
          </cell>
        </row>
        <row r="3092">
          <cell r="X3092" t="e">
            <v>#N/A</v>
          </cell>
        </row>
        <row r="3093">
          <cell r="X3093" t="e">
            <v>#N/A</v>
          </cell>
        </row>
        <row r="3094">
          <cell r="X3094" t="e">
            <v>#N/A</v>
          </cell>
        </row>
        <row r="3095">
          <cell r="X3095" t="e">
            <v>#N/A</v>
          </cell>
        </row>
        <row r="3096">
          <cell r="X3096" t="e">
            <v>#N/A</v>
          </cell>
        </row>
        <row r="3097">
          <cell r="X3097" t="e">
            <v>#N/A</v>
          </cell>
        </row>
        <row r="3098">
          <cell r="X3098" t="e">
            <v>#N/A</v>
          </cell>
        </row>
        <row r="3099">
          <cell r="X3099" t="e">
            <v>#N/A</v>
          </cell>
        </row>
        <row r="3100">
          <cell r="X3100" t="e">
            <v>#N/A</v>
          </cell>
        </row>
        <row r="3101">
          <cell r="X3101" t="e">
            <v>#N/A</v>
          </cell>
        </row>
        <row r="3102">
          <cell r="X3102" t="e">
            <v>#N/A</v>
          </cell>
        </row>
        <row r="3103">
          <cell r="X3103" t="e">
            <v>#N/A</v>
          </cell>
        </row>
        <row r="3104">
          <cell r="X3104" t="e">
            <v>#N/A</v>
          </cell>
        </row>
        <row r="3105">
          <cell r="X3105" t="e">
            <v>#N/A</v>
          </cell>
        </row>
        <row r="3106">
          <cell r="X3106" t="e">
            <v>#N/A</v>
          </cell>
        </row>
        <row r="3107">
          <cell r="X3107" t="e">
            <v>#N/A</v>
          </cell>
        </row>
        <row r="3108">
          <cell r="X3108" t="e">
            <v>#N/A</v>
          </cell>
        </row>
        <row r="3109">
          <cell r="X3109" t="e">
            <v>#N/A</v>
          </cell>
        </row>
        <row r="3110">
          <cell r="X3110" t="e">
            <v>#N/A</v>
          </cell>
        </row>
        <row r="3111">
          <cell r="X3111" t="e">
            <v>#N/A</v>
          </cell>
        </row>
        <row r="3112">
          <cell r="X3112" t="e">
            <v>#N/A</v>
          </cell>
        </row>
        <row r="3113">
          <cell r="X3113" t="e">
            <v>#N/A</v>
          </cell>
        </row>
        <row r="3114">
          <cell r="X3114" t="e">
            <v>#N/A</v>
          </cell>
        </row>
        <row r="3115">
          <cell r="X3115" t="e">
            <v>#N/A</v>
          </cell>
        </row>
        <row r="3116">
          <cell r="X3116" t="e">
            <v>#N/A</v>
          </cell>
        </row>
        <row r="3117">
          <cell r="X3117" t="e">
            <v>#N/A</v>
          </cell>
        </row>
        <row r="3118">
          <cell r="X3118" t="e">
            <v>#N/A</v>
          </cell>
        </row>
        <row r="3119">
          <cell r="X3119" t="e">
            <v>#N/A</v>
          </cell>
        </row>
        <row r="3120">
          <cell r="X3120" t="e">
            <v>#N/A</v>
          </cell>
        </row>
        <row r="3121">
          <cell r="X3121" t="e">
            <v>#N/A</v>
          </cell>
        </row>
        <row r="3122">
          <cell r="X3122" t="e">
            <v>#N/A</v>
          </cell>
        </row>
        <row r="3123">
          <cell r="X3123" t="e">
            <v>#N/A</v>
          </cell>
        </row>
        <row r="3124">
          <cell r="X3124" t="e">
            <v>#N/A</v>
          </cell>
        </row>
        <row r="3125">
          <cell r="X3125" t="e">
            <v>#N/A</v>
          </cell>
        </row>
        <row r="3126">
          <cell r="X3126" t="e">
            <v>#N/A</v>
          </cell>
        </row>
        <row r="3127">
          <cell r="X3127" t="e">
            <v>#N/A</v>
          </cell>
        </row>
        <row r="3128">
          <cell r="X3128" t="e">
            <v>#N/A</v>
          </cell>
        </row>
        <row r="3129">
          <cell r="X3129" t="e">
            <v>#N/A</v>
          </cell>
        </row>
        <row r="3130">
          <cell r="X3130" t="e">
            <v>#N/A</v>
          </cell>
        </row>
        <row r="3131">
          <cell r="X3131" t="e">
            <v>#N/A</v>
          </cell>
        </row>
        <row r="3132">
          <cell r="X3132" t="e">
            <v>#N/A</v>
          </cell>
        </row>
        <row r="3133">
          <cell r="X3133" t="e">
            <v>#N/A</v>
          </cell>
        </row>
        <row r="3134">
          <cell r="X3134" t="e">
            <v>#N/A</v>
          </cell>
        </row>
        <row r="3135">
          <cell r="X3135" t="e">
            <v>#N/A</v>
          </cell>
        </row>
        <row r="3136">
          <cell r="X3136" t="e">
            <v>#N/A</v>
          </cell>
        </row>
        <row r="3137">
          <cell r="X3137" t="e">
            <v>#N/A</v>
          </cell>
        </row>
        <row r="3138">
          <cell r="X3138" t="e">
            <v>#N/A</v>
          </cell>
        </row>
        <row r="3139">
          <cell r="X3139" t="e">
            <v>#N/A</v>
          </cell>
        </row>
        <row r="3140">
          <cell r="X3140" t="e">
            <v>#N/A</v>
          </cell>
        </row>
        <row r="3141">
          <cell r="X3141" t="e">
            <v>#N/A</v>
          </cell>
        </row>
        <row r="3142">
          <cell r="X3142" t="e">
            <v>#N/A</v>
          </cell>
        </row>
        <row r="3143">
          <cell r="X3143" t="e">
            <v>#N/A</v>
          </cell>
        </row>
        <row r="3144">
          <cell r="X3144" t="e">
            <v>#N/A</v>
          </cell>
        </row>
        <row r="3145">
          <cell r="X3145" t="e">
            <v>#N/A</v>
          </cell>
        </row>
        <row r="3146">
          <cell r="X3146" t="e">
            <v>#N/A</v>
          </cell>
        </row>
        <row r="3147">
          <cell r="X3147" t="e">
            <v>#N/A</v>
          </cell>
        </row>
        <row r="3148">
          <cell r="X3148" t="e">
            <v>#N/A</v>
          </cell>
        </row>
        <row r="3149">
          <cell r="X3149" t="e">
            <v>#N/A</v>
          </cell>
        </row>
        <row r="3150">
          <cell r="X3150" t="e">
            <v>#N/A</v>
          </cell>
        </row>
        <row r="3151">
          <cell r="X3151" t="e">
            <v>#N/A</v>
          </cell>
        </row>
        <row r="3152">
          <cell r="X3152" t="e">
            <v>#N/A</v>
          </cell>
        </row>
        <row r="3153">
          <cell r="X3153" t="e">
            <v>#N/A</v>
          </cell>
        </row>
        <row r="3154">
          <cell r="X3154" t="e">
            <v>#N/A</v>
          </cell>
        </row>
        <row r="3155">
          <cell r="X3155" t="e">
            <v>#N/A</v>
          </cell>
        </row>
        <row r="3156">
          <cell r="X3156" t="e">
            <v>#N/A</v>
          </cell>
        </row>
        <row r="3157">
          <cell r="X3157" t="e">
            <v>#N/A</v>
          </cell>
        </row>
        <row r="3158">
          <cell r="X3158" t="e">
            <v>#N/A</v>
          </cell>
        </row>
        <row r="3159">
          <cell r="X3159" t="e">
            <v>#N/A</v>
          </cell>
        </row>
        <row r="3160">
          <cell r="X3160" t="e">
            <v>#N/A</v>
          </cell>
        </row>
        <row r="3161">
          <cell r="X3161" t="e">
            <v>#N/A</v>
          </cell>
        </row>
        <row r="3162">
          <cell r="X3162" t="e">
            <v>#N/A</v>
          </cell>
        </row>
        <row r="3163">
          <cell r="X3163" t="e">
            <v>#N/A</v>
          </cell>
        </row>
        <row r="3164">
          <cell r="X3164" t="e">
            <v>#N/A</v>
          </cell>
        </row>
        <row r="3165">
          <cell r="X3165" t="e">
            <v>#N/A</v>
          </cell>
        </row>
        <row r="3166">
          <cell r="X3166" t="e">
            <v>#N/A</v>
          </cell>
        </row>
        <row r="3167">
          <cell r="X3167" t="e">
            <v>#N/A</v>
          </cell>
        </row>
        <row r="3168">
          <cell r="X3168" t="e">
            <v>#N/A</v>
          </cell>
        </row>
        <row r="3169">
          <cell r="X3169" t="e">
            <v>#N/A</v>
          </cell>
        </row>
        <row r="3170">
          <cell r="X3170" t="e">
            <v>#N/A</v>
          </cell>
        </row>
        <row r="3171">
          <cell r="X3171" t="e">
            <v>#N/A</v>
          </cell>
        </row>
        <row r="3172">
          <cell r="X3172" t="e">
            <v>#N/A</v>
          </cell>
        </row>
        <row r="3173">
          <cell r="X3173" t="e">
            <v>#N/A</v>
          </cell>
        </row>
        <row r="3174">
          <cell r="X3174" t="e">
            <v>#N/A</v>
          </cell>
        </row>
        <row r="3175">
          <cell r="X3175" t="e">
            <v>#N/A</v>
          </cell>
        </row>
        <row r="3176">
          <cell r="X3176" t="e">
            <v>#N/A</v>
          </cell>
        </row>
        <row r="3177">
          <cell r="X3177" t="e">
            <v>#N/A</v>
          </cell>
        </row>
        <row r="3178">
          <cell r="X3178" t="e">
            <v>#N/A</v>
          </cell>
        </row>
        <row r="3179">
          <cell r="X3179" t="e">
            <v>#N/A</v>
          </cell>
        </row>
        <row r="3180">
          <cell r="X3180" t="e">
            <v>#N/A</v>
          </cell>
        </row>
        <row r="3181">
          <cell r="X3181" t="e">
            <v>#N/A</v>
          </cell>
        </row>
        <row r="3182">
          <cell r="X3182" t="e">
            <v>#N/A</v>
          </cell>
        </row>
        <row r="3183">
          <cell r="X3183" t="e">
            <v>#N/A</v>
          </cell>
        </row>
        <row r="3184">
          <cell r="X3184" t="e">
            <v>#N/A</v>
          </cell>
        </row>
        <row r="3185">
          <cell r="X3185" t="e">
            <v>#N/A</v>
          </cell>
        </row>
        <row r="3186">
          <cell r="X3186" t="e">
            <v>#N/A</v>
          </cell>
        </row>
        <row r="3187">
          <cell r="X3187" t="e">
            <v>#N/A</v>
          </cell>
        </row>
        <row r="3188">
          <cell r="X3188" t="e">
            <v>#N/A</v>
          </cell>
        </row>
        <row r="3189">
          <cell r="X3189" t="e">
            <v>#N/A</v>
          </cell>
        </row>
        <row r="3190">
          <cell r="X3190" t="e">
            <v>#N/A</v>
          </cell>
        </row>
        <row r="3191">
          <cell r="X3191" t="e">
            <v>#N/A</v>
          </cell>
        </row>
        <row r="3192">
          <cell r="X3192" t="e">
            <v>#N/A</v>
          </cell>
        </row>
        <row r="3193">
          <cell r="X3193" t="e">
            <v>#N/A</v>
          </cell>
        </row>
        <row r="3194">
          <cell r="X3194" t="e">
            <v>#N/A</v>
          </cell>
        </row>
        <row r="3195">
          <cell r="X3195" t="e">
            <v>#N/A</v>
          </cell>
        </row>
        <row r="3196">
          <cell r="X3196" t="e">
            <v>#N/A</v>
          </cell>
        </row>
        <row r="3197">
          <cell r="X3197" t="e">
            <v>#N/A</v>
          </cell>
        </row>
        <row r="3198">
          <cell r="X3198" t="e">
            <v>#N/A</v>
          </cell>
        </row>
        <row r="3199">
          <cell r="X3199" t="e">
            <v>#N/A</v>
          </cell>
        </row>
        <row r="3200">
          <cell r="X3200" t="e">
            <v>#N/A</v>
          </cell>
        </row>
        <row r="3201">
          <cell r="X3201" t="e">
            <v>#N/A</v>
          </cell>
        </row>
        <row r="3202">
          <cell r="X3202" t="e">
            <v>#N/A</v>
          </cell>
        </row>
        <row r="3203">
          <cell r="X3203" t="e">
            <v>#N/A</v>
          </cell>
        </row>
        <row r="3204">
          <cell r="X3204" t="e">
            <v>#N/A</v>
          </cell>
        </row>
        <row r="3205">
          <cell r="X3205" t="e">
            <v>#N/A</v>
          </cell>
        </row>
        <row r="3206">
          <cell r="X3206" t="e">
            <v>#N/A</v>
          </cell>
        </row>
        <row r="3207">
          <cell r="X3207" t="e">
            <v>#N/A</v>
          </cell>
        </row>
        <row r="3208">
          <cell r="X3208" t="e">
            <v>#N/A</v>
          </cell>
        </row>
        <row r="3209">
          <cell r="X3209" t="e">
            <v>#N/A</v>
          </cell>
        </row>
        <row r="3210">
          <cell r="X3210" t="e">
            <v>#N/A</v>
          </cell>
        </row>
        <row r="3211">
          <cell r="X3211" t="e">
            <v>#N/A</v>
          </cell>
        </row>
        <row r="3212">
          <cell r="X3212" t="e">
            <v>#N/A</v>
          </cell>
        </row>
        <row r="3213">
          <cell r="X3213" t="e">
            <v>#N/A</v>
          </cell>
        </row>
        <row r="3214">
          <cell r="X3214" t="e">
            <v>#N/A</v>
          </cell>
        </row>
        <row r="3215">
          <cell r="X3215" t="e">
            <v>#N/A</v>
          </cell>
        </row>
        <row r="3216">
          <cell r="X3216" t="e">
            <v>#N/A</v>
          </cell>
        </row>
        <row r="3217">
          <cell r="X3217" t="e">
            <v>#N/A</v>
          </cell>
        </row>
        <row r="3218">
          <cell r="X3218" t="e">
            <v>#N/A</v>
          </cell>
        </row>
        <row r="3219">
          <cell r="X3219" t="e">
            <v>#N/A</v>
          </cell>
        </row>
        <row r="3220">
          <cell r="X3220" t="e">
            <v>#N/A</v>
          </cell>
        </row>
        <row r="3221">
          <cell r="X3221" t="e">
            <v>#N/A</v>
          </cell>
        </row>
        <row r="3222">
          <cell r="X3222" t="e">
            <v>#N/A</v>
          </cell>
        </row>
        <row r="3223">
          <cell r="X3223" t="e">
            <v>#N/A</v>
          </cell>
        </row>
        <row r="3224">
          <cell r="X3224" t="e">
            <v>#N/A</v>
          </cell>
        </row>
        <row r="3225">
          <cell r="X3225" t="e">
            <v>#N/A</v>
          </cell>
        </row>
        <row r="3226">
          <cell r="X3226" t="e">
            <v>#N/A</v>
          </cell>
        </row>
        <row r="3227">
          <cell r="X3227" t="e">
            <v>#N/A</v>
          </cell>
        </row>
        <row r="3228">
          <cell r="X3228" t="e">
            <v>#N/A</v>
          </cell>
        </row>
        <row r="3229">
          <cell r="X3229" t="e">
            <v>#N/A</v>
          </cell>
        </row>
        <row r="3230">
          <cell r="X3230" t="e">
            <v>#N/A</v>
          </cell>
        </row>
        <row r="3231">
          <cell r="X3231" t="e">
            <v>#N/A</v>
          </cell>
        </row>
        <row r="3232">
          <cell r="X3232" t="e">
            <v>#N/A</v>
          </cell>
        </row>
        <row r="3233">
          <cell r="X3233" t="e">
            <v>#N/A</v>
          </cell>
        </row>
        <row r="3234">
          <cell r="X3234" t="e">
            <v>#N/A</v>
          </cell>
        </row>
        <row r="3235">
          <cell r="X3235" t="e">
            <v>#N/A</v>
          </cell>
        </row>
        <row r="3236">
          <cell r="X3236" t="e">
            <v>#N/A</v>
          </cell>
        </row>
        <row r="3237">
          <cell r="X3237" t="e">
            <v>#N/A</v>
          </cell>
        </row>
        <row r="3238">
          <cell r="X3238" t="e">
            <v>#N/A</v>
          </cell>
        </row>
        <row r="3239">
          <cell r="X3239" t="e">
            <v>#N/A</v>
          </cell>
        </row>
        <row r="3240">
          <cell r="X3240" t="e">
            <v>#N/A</v>
          </cell>
        </row>
        <row r="3241">
          <cell r="X3241" t="e">
            <v>#N/A</v>
          </cell>
        </row>
        <row r="3242">
          <cell r="X3242" t="e">
            <v>#N/A</v>
          </cell>
        </row>
        <row r="3243">
          <cell r="X3243" t="e">
            <v>#N/A</v>
          </cell>
        </row>
        <row r="3244">
          <cell r="X3244" t="e">
            <v>#N/A</v>
          </cell>
        </row>
        <row r="3245">
          <cell r="X3245" t="e">
            <v>#N/A</v>
          </cell>
        </row>
        <row r="3246">
          <cell r="X3246" t="e">
            <v>#N/A</v>
          </cell>
        </row>
        <row r="3247">
          <cell r="X3247" t="e">
            <v>#N/A</v>
          </cell>
        </row>
        <row r="3248">
          <cell r="X3248" t="e">
            <v>#N/A</v>
          </cell>
        </row>
        <row r="3249">
          <cell r="X3249" t="e">
            <v>#N/A</v>
          </cell>
        </row>
        <row r="3250">
          <cell r="X3250" t="e">
            <v>#N/A</v>
          </cell>
        </row>
        <row r="3251">
          <cell r="X3251" t="e">
            <v>#N/A</v>
          </cell>
        </row>
        <row r="3252">
          <cell r="X3252" t="e">
            <v>#N/A</v>
          </cell>
        </row>
        <row r="3253">
          <cell r="X3253" t="e">
            <v>#N/A</v>
          </cell>
        </row>
        <row r="3254">
          <cell r="X3254" t="e">
            <v>#N/A</v>
          </cell>
        </row>
        <row r="3255">
          <cell r="X3255" t="e">
            <v>#N/A</v>
          </cell>
        </row>
        <row r="3256">
          <cell r="X3256" t="e">
            <v>#N/A</v>
          </cell>
        </row>
        <row r="3257">
          <cell r="X3257" t="e">
            <v>#N/A</v>
          </cell>
        </row>
        <row r="3258">
          <cell r="X3258" t="e">
            <v>#N/A</v>
          </cell>
        </row>
        <row r="3259">
          <cell r="X3259" t="e">
            <v>#N/A</v>
          </cell>
        </row>
        <row r="3260">
          <cell r="X3260" t="e">
            <v>#N/A</v>
          </cell>
        </row>
        <row r="3261">
          <cell r="X3261" t="e">
            <v>#N/A</v>
          </cell>
        </row>
        <row r="3262">
          <cell r="X3262" t="e">
            <v>#N/A</v>
          </cell>
        </row>
        <row r="3263">
          <cell r="X3263" t="e">
            <v>#N/A</v>
          </cell>
        </row>
        <row r="3264">
          <cell r="X3264" t="e">
            <v>#N/A</v>
          </cell>
        </row>
        <row r="3265">
          <cell r="X3265" t="e">
            <v>#N/A</v>
          </cell>
        </row>
        <row r="3266">
          <cell r="X3266" t="e">
            <v>#N/A</v>
          </cell>
        </row>
        <row r="3267">
          <cell r="X3267" t="e">
            <v>#N/A</v>
          </cell>
        </row>
        <row r="3268">
          <cell r="X3268" t="e">
            <v>#N/A</v>
          </cell>
        </row>
        <row r="3269">
          <cell r="X3269" t="e">
            <v>#N/A</v>
          </cell>
        </row>
        <row r="3270">
          <cell r="X3270" t="e">
            <v>#N/A</v>
          </cell>
        </row>
        <row r="3271">
          <cell r="X3271" t="e">
            <v>#N/A</v>
          </cell>
        </row>
        <row r="3272">
          <cell r="X3272" t="e">
            <v>#N/A</v>
          </cell>
        </row>
        <row r="3273">
          <cell r="X3273" t="e">
            <v>#N/A</v>
          </cell>
        </row>
        <row r="3274">
          <cell r="X3274" t="e">
            <v>#N/A</v>
          </cell>
        </row>
        <row r="3275">
          <cell r="X3275" t="e">
            <v>#N/A</v>
          </cell>
        </row>
        <row r="3276">
          <cell r="X3276" t="e">
            <v>#N/A</v>
          </cell>
        </row>
        <row r="3277">
          <cell r="X3277" t="e">
            <v>#N/A</v>
          </cell>
        </row>
        <row r="3278">
          <cell r="X3278" t="e">
            <v>#N/A</v>
          </cell>
        </row>
        <row r="3279">
          <cell r="X3279" t="e">
            <v>#N/A</v>
          </cell>
        </row>
        <row r="3280">
          <cell r="X3280" t="e">
            <v>#N/A</v>
          </cell>
        </row>
        <row r="3281">
          <cell r="X3281" t="e">
            <v>#N/A</v>
          </cell>
        </row>
        <row r="3282">
          <cell r="X3282" t="e">
            <v>#N/A</v>
          </cell>
        </row>
        <row r="3283">
          <cell r="X3283" t="e">
            <v>#N/A</v>
          </cell>
        </row>
        <row r="3284">
          <cell r="X3284" t="e">
            <v>#N/A</v>
          </cell>
        </row>
        <row r="3285">
          <cell r="X3285" t="e">
            <v>#N/A</v>
          </cell>
        </row>
        <row r="3286">
          <cell r="X3286" t="e">
            <v>#N/A</v>
          </cell>
        </row>
        <row r="3287">
          <cell r="X3287" t="e">
            <v>#N/A</v>
          </cell>
        </row>
        <row r="3288">
          <cell r="X3288" t="e">
            <v>#N/A</v>
          </cell>
        </row>
        <row r="3289">
          <cell r="X3289" t="e">
            <v>#N/A</v>
          </cell>
        </row>
        <row r="3290">
          <cell r="X3290" t="e">
            <v>#N/A</v>
          </cell>
        </row>
        <row r="3291">
          <cell r="X3291" t="e">
            <v>#N/A</v>
          </cell>
        </row>
        <row r="3292">
          <cell r="X3292" t="e">
            <v>#N/A</v>
          </cell>
        </row>
        <row r="3293">
          <cell r="X3293" t="e">
            <v>#N/A</v>
          </cell>
        </row>
        <row r="3294">
          <cell r="X3294" t="e">
            <v>#N/A</v>
          </cell>
        </row>
        <row r="3295">
          <cell r="X3295" t="e">
            <v>#N/A</v>
          </cell>
        </row>
        <row r="3296">
          <cell r="X3296" t="e">
            <v>#N/A</v>
          </cell>
        </row>
        <row r="3297">
          <cell r="X3297" t="e">
            <v>#N/A</v>
          </cell>
        </row>
        <row r="3298">
          <cell r="X3298" t="e">
            <v>#N/A</v>
          </cell>
        </row>
        <row r="3299">
          <cell r="X3299" t="e">
            <v>#N/A</v>
          </cell>
        </row>
        <row r="3300">
          <cell r="X3300" t="e">
            <v>#N/A</v>
          </cell>
        </row>
        <row r="3301">
          <cell r="X3301" t="e">
            <v>#N/A</v>
          </cell>
        </row>
        <row r="3302">
          <cell r="X3302" t="e">
            <v>#N/A</v>
          </cell>
        </row>
        <row r="3303">
          <cell r="X3303" t="e">
            <v>#N/A</v>
          </cell>
        </row>
        <row r="3304">
          <cell r="X3304" t="e">
            <v>#N/A</v>
          </cell>
        </row>
        <row r="3305">
          <cell r="X3305" t="e">
            <v>#N/A</v>
          </cell>
        </row>
        <row r="3306">
          <cell r="X3306" t="e">
            <v>#N/A</v>
          </cell>
        </row>
        <row r="3307">
          <cell r="X3307" t="e">
            <v>#N/A</v>
          </cell>
        </row>
        <row r="3308">
          <cell r="X3308" t="e">
            <v>#N/A</v>
          </cell>
        </row>
        <row r="3309">
          <cell r="X3309" t="e">
            <v>#N/A</v>
          </cell>
        </row>
        <row r="3310">
          <cell r="X3310" t="e">
            <v>#N/A</v>
          </cell>
        </row>
        <row r="3311">
          <cell r="X3311" t="e">
            <v>#N/A</v>
          </cell>
        </row>
        <row r="3312">
          <cell r="X3312" t="e">
            <v>#N/A</v>
          </cell>
        </row>
        <row r="3313">
          <cell r="X3313" t="e">
            <v>#N/A</v>
          </cell>
        </row>
        <row r="3314">
          <cell r="X3314" t="e">
            <v>#N/A</v>
          </cell>
        </row>
        <row r="3315">
          <cell r="X3315" t="e">
            <v>#N/A</v>
          </cell>
        </row>
        <row r="3316">
          <cell r="X3316" t="e">
            <v>#N/A</v>
          </cell>
        </row>
        <row r="3317">
          <cell r="X3317" t="e">
            <v>#N/A</v>
          </cell>
        </row>
        <row r="3318">
          <cell r="X3318" t="e">
            <v>#N/A</v>
          </cell>
        </row>
        <row r="3319">
          <cell r="X3319" t="e">
            <v>#N/A</v>
          </cell>
        </row>
        <row r="3320">
          <cell r="X3320" t="e">
            <v>#N/A</v>
          </cell>
        </row>
        <row r="3321">
          <cell r="X3321" t="e">
            <v>#N/A</v>
          </cell>
        </row>
        <row r="3322">
          <cell r="X3322" t="e">
            <v>#N/A</v>
          </cell>
        </row>
        <row r="3323">
          <cell r="X3323" t="e">
            <v>#N/A</v>
          </cell>
        </row>
        <row r="3324">
          <cell r="X3324" t="e">
            <v>#N/A</v>
          </cell>
        </row>
        <row r="3325">
          <cell r="X3325" t="e">
            <v>#N/A</v>
          </cell>
        </row>
        <row r="3326">
          <cell r="X3326" t="e">
            <v>#N/A</v>
          </cell>
        </row>
        <row r="3327">
          <cell r="X3327" t="e">
            <v>#N/A</v>
          </cell>
        </row>
        <row r="3328">
          <cell r="X3328" t="e">
            <v>#N/A</v>
          </cell>
        </row>
        <row r="3329">
          <cell r="X3329" t="e">
            <v>#N/A</v>
          </cell>
        </row>
        <row r="3330">
          <cell r="X3330" t="e">
            <v>#N/A</v>
          </cell>
        </row>
        <row r="3331">
          <cell r="X3331" t="e">
            <v>#N/A</v>
          </cell>
        </row>
        <row r="3332">
          <cell r="X3332" t="e">
            <v>#N/A</v>
          </cell>
        </row>
        <row r="3333">
          <cell r="X3333" t="e">
            <v>#N/A</v>
          </cell>
        </row>
        <row r="3334">
          <cell r="X3334" t="e">
            <v>#N/A</v>
          </cell>
        </row>
        <row r="3335">
          <cell r="X3335" t="e">
            <v>#N/A</v>
          </cell>
        </row>
        <row r="3336">
          <cell r="X3336" t="e">
            <v>#N/A</v>
          </cell>
        </row>
        <row r="3337">
          <cell r="X3337" t="e">
            <v>#N/A</v>
          </cell>
        </row>
        <row r="3338">
          <cell r="X3338" t="e">
            <v>#N/A</v>
          </cell>
        </row>
        <row r="3339">
          <cell r="X3339" t="e">
            <v>#N/A</v>
          </cell>
        </row>
        <row r="3340">
          <cell r="X3340" t="e">
            <v>#N/A</v>
          </cell>
        </row>
        <row r="3341">
          <cell r="X3341" t="e">
            <v>#N/A</v>
          </cell>
        </row>
        <row r="3342">
          <cell r="X3342" t="e">
            <v>#N/A</v>
          </cell>
        </row>
        <row r="3343">
          <cell r="X3343" t="e">
            <v>#N/A</v>
          </cell>
        </row>
        <row r="3344">
          <cell r="X3344" t="e">
            <v>#N/A</v>
          </cell>
        </row>
        <row r="3345">
          <cell r="X3345" t="e">
            <v>#N/A</v>
          </cell>
        </row>
        <row r="3346">
          <cell r="X3346" t="e">
            <v>#N/A</v>
          </cell>
        </row>
        <row r="3347">
          <cell r="X3347" t="e">
            <v>#N/A</v>
          </cell>
        </row>
        <row r="3348">
          <cell r="X3348" t="e">
            <v>#N/A</v>
          </cell>
        </row>
        <row r="3349">
          <cell r="X3349" t="e">
            <v>#N/A</v>
          </cell>
        </row>
        <row r="3350">
          <cell r="X3350" t="e">
            <v>#N/A</v>
          </cell>
        </row>
        <row r="3351">
          <cell r="X3351" t="e">
            <v>#N/A</v>
          </cell>
        </row>
        <row r="3352">
          <cell r="X3352" t="e">
            <v>#N/A</v>
          </cell>
        </row>
        <row r="3353">
          <cell r="X3353" t="e">
            <v>#N/A</v>
          </cell>
        </row>
        <row r="3354">
          <cell r="X3354" t="e">
            <v>#N/A</v>
          </cell>
        </row>
        <row r="3355">
          <cell r="X3355" t="e">
            <v>#N/A</v>
          </cell>
        </row>
        <row r="3356">
          <cell r="X3356" t="e">
            <v>#N/A</v>
          </cell>
        </row>
        <row r="3357">
          <cell r="X3357" t="e">
            <v>#N/A</v>
          </cell>
        </row>
        <row r="3358">
          <cell r="X3358" t="e">
            <v>#N/A</v>
          </cell>
        </row>
        <row r="3359">
          <cell r="X3359" t="e">
            <v>#N/A</v>
          </cell>
        </row>
        <row r="3360">
          <cell r="X3360" t="e">
            <v>#N/A</v>
          </cell>
        </row>
        <row r="3361">
          <cell r="X3361" t="e">
            <v>#N/A</v>
          </cell>
        </row>
        <row r="3362">
          <cell r="X3362" t="e">
            <v>#N/A</v>
          </cell>
        </row>
        <row r="3363">
          <cell r="X3363" t="e">
            <v>#N/A</v>
          </cell>
        </row>
        <row r="3364">
          <cell r="X3364" t="e">
            <v>#N/A</v>
          </cell>
        </row>
        <row r="3365">
          <cell r="X3365" t="e">
            <v>#N/A</v>
          </cell>
        </row>
        <row r="3366">
          <cell r="X3366" t="e">
            <v>#N/A</v>
          </cell>
        </row>
        <row r="3367">
          <cell r="X3367" t="e">
            <v>#N/A</v>
          </cell>
        </row>
        <row r="3368">
          <cell r="X3368" t="e">
            <v>#N/A</v>
          </cell>
        </row>
        <row r="3369">
          <cell r="X3369" t="e">
            <v>#N/A</v>
          </cell>
        </row>
        <row r="3370">
          <cell r="X3370" t="e">
            <v>#N/A</v>
          </cell>
        </row>
        <row r="3371">
          <cell r="X3371" t="e">
            <v>#N/A</v>
          </cell>
        </row>
        <row r="3372">
          <cell r="X3372" t="e">
            <v>#N/A</v>
          </cell>
        </row>
        <row r="3373">
          <cell r="X3373" t="e">
            <v>#N/A</v>
          </cell>
        </row>
        <row r="3374">
          <cell r="X3374" t="e">
            <v>#N/A</v>
          </cell>
        </row>
        <row r="3375">
          <cell r="X3375" t="e">
            <v>#N/A</v>
          </cell>
        </row>
        <row r="3376">
          <cell r="X3376" t="e">
            <v>#N/A</v>
          </cell>
        </row>
        <row r="3377">
          <cell r="X3377" t="e">
            <v>#N/A</v>
          </cell>
        </row>
        <row r="3378">
          <cell r="X3378" t="e">
            <v>#N/A</v>
          </cell>
        </row>
        <row r="3379">
          <cell r="X3379" t="e">
            <v>#N/A</v>
          </cell>
        </row>
        <row r="3380">
          <cell r="X3380" t="e">
            <v>#N/A</v>
          </cell>
        </row>
        <row r="3381">
          <cell r="X3381" t="e">
            <v>#N/A</v>
          </cell>
        </row>
        <row r="3382">
          <cell r="X3382" t="e">
            <v>#N/A</v>
          </cell>
        </row>
        <row r="3383">
          <cell r="X3383" t="e">
            <v>#N/A</v>
          </cell>
        </row>
        <row r="3384">
          <cell r="X3384" t="e">
            <v>#N/A</v>
          </cell>
        </row>
        <row r="3385">
          <cell r="X3385" t="e">
            <v>#N/A</v>
          </cell>
        </row>
        <row r="3386">
          <cell r="X3386" t="e">
            <v>#N/A</v>
          </cell>
        </row>
        <row r="3387">
          <cell r="X3387" t="e">
            <v>#N/A</v>
          </cell>
        </row>
        <row r="3388">
          <cell r="X3388" t="e">
            <v>#N/A</v>
          </cell>
        </row>
        <row r="3389">
          <cell r="X3389" t="e">
            <v>#N/A</v>
          </cell>
        </row>
        <row r="3390">
          <cell r="X3390" t="e">
            <v>#N/A</v>
          </cell>
        </row>
        <row r="3391">
          <cell r="X3391" t="e">
            <v>#N/A</v>
          </cell>
        </row>
        <row r="3392">
          <cell r="X3392" t="e">
            <v>#N/A</v>
          </cell>
        </row>
        <row r="3393">
          <cell r="X3393" t="e">
            <v>#N/A</v>
          </cell>
        </row>
        <row r="3394">
          <cell r="X3394" t="e">
            <v>#N/A</v>
          </cell>
        </row>
        <row r="3395">
          <cell r="X3395" t="e">
            <v>#N/A</v>
          </cell>
        </row>
        <row r="3396">
          <cell r="X3396" t="e">
            <v>#N/A</v>
          </cell>
        </row>
        <row r="3397">
          <cell r="X3397" t="e">
            <v>#N/A</v>
          </cell>
        </row>
        <row r="3398">
          <cell r="X3398" t="e">
            <v>#N/A</v>
          </cell>
        </row>
        <row r="3399">
          <cell r="X3399" t="e">
            <v>#N/A</v>
          </cell>
        </row>
        <row r="3400">
          <cell r="X3400" t="e">
            <v>#N/A</v>
          </cell>
        </row>
        <row r="3401">
          <cell r="X3401" t="e">
            <v>#N/A</v>
          </cell>
        </row>
        <row r="3402">
          <cell r="X3402" t="e">
            <v>#N/A</v>
          </cell>
        </row>
        <row r="3403">
          <cell r="X3403" t="e">
            <v>#N/A</v>
          </cell>
        </row>
        <row r="3404">
          <cell r="X3404" t="e">
            <v>#N/A</v>
          </cell>
        </row>
        <row r="3405">
          <cell r="X3405" t="e">
            <v>#N/A</v>
          </cell>
        </row>
        <row r="3406">
          <cell r="X3406" t="e">
            <v>#N/A</v>
          </cell>
        </row>
        <row r="3407">
          <cell r="X3407" t="e">
            <v>#N/A</v>
          </cell>
        </row>
        <row r="3408">
          <cell r="X3408" t="e">
            <v>#N/A</v>
          </cell>
        </row>
        <row r="3409">
          <cell r="X3409" t="e">
            <v>#N/A</v>
          </cell>
        </row>
        <row r="3410">
          <cell r="X3410" t="e">
            <v>#N/A</v>
          </cell>
        </row>
        <row r="3411">
          <cell r="X3411" t="e">
            <v>#N/A</v>
          </cell>
        </row>
        <row r="3412">
          <cell r="X3412" t="e">
            <v>#N/A</v>
          </cell>
        </row>
        <row r="3413">
          <cell r="X3413" t="e">
            <v>#N/A</v>
          </cell>
        </row>
        <row r="3414">
          <cell r="X3414" t="e">
            <v>#N/A</v>
          </cell>
        </row>
        <row r="3415">
          <cell r="X3415" t="e">
            <v>#N/A</v>
          </cell>
        </row>
        <row r="3416">
          <cell r="X3416" t="e">
            <v>#N/A</v>
          </cell>
        </row>
        <row r="3417">
          <cell r="X3417" t="e">
            <v>#N/A</v>
          </cell>
        </row>
        <row r="3418">
          <cell r="X3418" t="e">
            <v>#N/A</v>
          </cell>
        </row>
        <row r="3419">
          <cell r="X3419" t="e">
            <v>#N/A</v>
          </cell>
        </row>
        <row r="3420">
          <cell r="X3420" t="e">
            <v>#N/A</v>
          </cell>
        </row>
        <row r="3421">
          <cell r="X3421" t="e">
            <v>#N/A</v>
          </cell>
        </row>
        <row r="3422">
          <cell r="X3422" t="e">
            <v>#N/A</v>
          </cell>
        </row>
        <row r="3423">
          <cell r="X3423" t="e">
            <v>#N/A</v>
          </cell>
        </row>
        <row r="3424">
          <cell r="X3424" t="e">
            <v>#N/A</v>
          </cell>
        </row>
        <row r="3425">
          <cell r="X3425" t="e">
            <v>#N/A</v>
          </cell>
        </row>
        <row r="3426">
          <cell r="X3426" t="e">
            <v>#N/A</v>
          </cell>
        </row>
        <row r="3427">
          <cell r="X3427" t="e">
            <v>#N/A</v>
          </cell>
        </row>
        <row r="3428">
          <cell r="X3428" t="e">
            <v>#N/A</v>
          </cell>
        </row>
        <row r="3429">
          <cell r="X3429" t="e">
            <v>#N/A</v>
          </cell>
        </row>
        <row r="3430">
          <cell r="X3430" t="e">
            <v>#N/A</v>
          </cell>
        </row>
        <row r="3431">
          <cell r="X3431" t="e">
            <v>#N/A</v>
          </cell>
        </row>
        <row r="3432">
          <cell r="X3432" t="e">
            <v>#N/A</v>
          </cell>
        </row>
        <row r="3433">
          <cell r="X3433" t="e">
            <v>#N/A</v>
          </cell>
        </row>
        <row r="3434">
          <cell r="X3434" t="e">
            <v>#N/A</v>
          </cell>
        </row>
        <row r="3435">
          <cell r="X3435" t="e">
            <v>#N/A</v>
          </cell>
        </row>
        <row r="3436">
          <cell r="X3436" t="e">
            <v>#N/A</v>
          </cell>
        </row>
        <row r="3437">
          <cell r="X3437" t="e">
            <v>#N/A</v>
          </cell>
        </row>
        <row r="3438">
          <cell r="X3438" t="e">
            <v>#N/A</v>
          </cell>
        </row>
        <row r="3439">
          <cell r="X3439" t="e">
            <v>#N/A</v>
          </cell>
        </row>
        <row r="3440">
          <cell r="X3440" t="e">
            <v>#N/A</v>
          </cell>
        </row>
        <row r="3441">
          <cell r="X3441" t="e">
            <v>#N/A</v>
          </cell>
        </row>
        <row r="3442">
          <cell r="X3442" t="e">
            <v>#N/A</v>
          </cell>
        </row>
        <row r="3443">
          <cell r="X3443" t="e">
            <v>#N/A</v>
          </cell>
        </row>
        <row r="3444">
          <cell r="X3444" t="e">
            <v>#N/A</v>
          </cell>
        </row>
        <row r="3445">
          <cell r="X3445" t="e">
            <v>#N/A</v>
          </cell>
        </row>
        <row r="3446">
          <cell r="X3446" t="e">
            <v>#N/A</v>
          </cell>
        </row>
        <row r="3447">
          <cell r="X3447" t="e">
            <v>#N/A</v>
          </cell>
        </row>
        <row r="3448">
          <cell r="X3448" t="e">
            <v>#N/A</v>
          </cell>
        </row>
        <row r="3449">
          <cell r="X3449" t="e">
            <v>#N/A</v>
          </cell>
        </row>
        <row r="3450">
          <cell r="X3450" t="e">
            <v>#N/A</v>
          </cell>
        </row>
        <row r="3451">
          <cell r="X3451" t="e">
            <v>#N/A</v>
          </cell>
        </row>
        <row r="3452">
          <cell r="X3452" t="e">
            <v>#N/A</v>
          </cell>
        </row>
        <row r="3453">
          <cell r="X3453" t="e">
            <v>#N/A</v>
          </cell>
        </row>
        <row r="3454">
          <cell r="X3454" t="e">
            <v>#N/A</v>
          </cell>
        </row>
        <row r="3455">
          <cell r="X3455" t="e">
            <v>#N/A</v>
          </cell>
        </row>
        <row r="3456">
          <cell r="X3456" t="e">
            <v>#N/A</v>
          </cell>
        </row>
        <row r="3457">
          <cell r="X3457" t="e">
            <v>#N/A</v>
          </cell>
        </row>
        <row r="3458">
          <cell r="X3458" t="e">
            <v>#N/A</v>
          </cell>
        </row>
        <row r="3459">
          <cell r="X3459" t="e">
            <v>#N/A</v>
          </cell>
        </row>
        <row r="3460">
          <cell r="X3460" t="e">
            <v>#N/A</v>
          </cell>
        </row>
        <row r="3461">
          <cell r="X3461" t="e">
            <v>#N/A</v>
          </cell>
        </row>
        <row r="3462">
          <cell r="X3462" t="e">
            <v>#N/A</v>
          </cell>
        </row>
        <row r="3463">
          <cell r="X3463" t="e">
            <v>#N/A</v>
          </cell>
        </row>
        <row r="3464">
          <cell r="X3464" t="e">
            <v>#N/A</v>
          </cell>
        </row>
        <row r="3465">
          <cell r="X3465" t="e">
            <v>#N/A</v>
          </cell>
        </row>
        <row r="3466">
          <cell r="X3466" t="e">
            <v>#N/A</v>
          </cell>
        </row>
        <row r="3467">
          <cell r="X3467" t="e">
            <v>#N/A</v>
          </cell>
        </row>
        <row r="3468">
          <cell r="X3468" t="e">
            <v>#N/A</v>
          </cell>
        </row>
        <row r="3469">
          <cell r="X3469" t="e">
            <v>#N/A</v>
          </cell>
        </row>
        <row r="3470">
          <cell r="X3470" t="e">
            <v>#N/A</v>
          </cell>
        </row>
        <row r="3471">
          <cell r="X3471" t="e">
            <v>#N/A</v>
          </cell>
        </row>
        <row r="3472">
          <cell r="X3472" t="e">
            <v>#N/A</v>
          </cell>
        </row>
        <row r="3473">
          <cell r="X3473" t="e">
            <v>#N/A</v>
          </cell>
        </row>
        <row r="3474">
          <cell r="X3474" t="e">
            <v>#N/A</v>
          </cell>
        </row>
        <row r="3475">
          <cell r="X3475" t="e">
            <v>#N/A</v>
          </cell>
        </row>
        <row r="3476">
          <cell r="X3476" t="e">
            <v>#N/A</v>
          </cell>
        </row>
        <row r="3477">
          <cell r="X3477" t="e">
            <v>#N/A</v>
          </cell>
        </row>
        <row r="3478">
          <cell r="X3478" t="e">
            <v>#N/A</v>
          </cell>
        </row>
        <row r="3479">
          <cell r="X3479" t="e">
            <v>#N/A</v>
          </cell>
        </row>
        <row r="3480">
          <cell r="X3480" t="e">
            <v>#N/A</v>
          </cell>
        </row>
        <row r="3481">
          <cell r="X3481" t="e">
            <v>#N/A</v>
          </cell>
        </row>
        <row r="3482">
          <cell r="X3482" t="e">
            <v>#N/A</v>
          </cell>
        </row>
        <row r="3483">
          <cell r="X3483" t="e">
            <v>#N/A</v>
          </cell>
        </row>
        <row r="3484">
          <cell r="X3484" t="e">
            <v>#N/A</v>
          </cell>
        </row>
        <row r="3485">
          <cell r="X3485" t="e">
            <v>#N/A</v>
          </cell>
        </row>
        <row r="3486">
          <cell r="X3486" t="e">
            <v>#N/A</v>
          </cell>
        </row>
        <row r="3487">
          <cell r="X3487" t="e">
            <v>#N/A</v>
          </cell>
        </row>
        <row r="3488">
          <cell r="X3488" t="e">
            <v>#N/A</v>
          </cell>
        </row>
        <row r="3489">
          <cell r="X3489" t="e">
            <v>#N/A</v>
          </cell>
        </row>
        <row r="3490">
          <cell r="X3490" t="e">
            <v>#N/A</v>
          </cell>
        </row>
        <row r="3491">
          <cell r="X3491" t="e">
            <v>#N/A</v>
          </cell>
        </row>
        <row r="3492">
          <cell r="X3492" t="e">
            <v>#N/A</v>
          </cell>
        </row>
        <row r="3493">
          <cell r="X3493" t="e">
            <v>#N/A</v>
          </cell>
        </row>
        <row r="3494">
          <cell r="X3494" t="e">
            <v>#N/A</v>
          </cell>
        </row>
        <row r="3495">
          <cell r="X3495" t="e">
            <v>#N/A</v>
          </cell>
        </row>
        <row r="3496">
          <cell r="X3496" t="e">
            <v>#N/A</v>
          </cell>
        </row>
        <row r="3497">
          <cell r="X3497" t="e">
            <v>#N/A</v>
          </cell>
        </row>
        <row r="3498">
          <cell r="X3498" t="e">
            <v>#N/A</v>
          </cell>
        </row>
        <row r="3499">
          <cell r="X3499" t="e">
            <v>#N/A</v>
          </cell>
        </row>
        <row r="3500">
          <cell r="X350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 MTD"/>
      <sheetName val="Exclusions YTD"/>
      <sheetName val="dropdown lists"/>
      <sheetName val="Exclusion Types"/>
    </sheetNames>
    <sheetDataSet>
      <sheetData sheetId="0"/>
      <sheetData sheetId="1"/>
      <sheetData sheetId="2">
        <row r="2">
          <cell r="A2" t="str">
            <v>Jan</v>
          </cell>
        </row>
        <row r="3">
          <cell r="A3" t="str">
            <v>Feb</v>
          </cell>
        </row>
        <row r="4">
          <cell r="A4" t="str">
            <v>Mar</v>
          </cell>
        </row>
        <row r="5">
          <cell r="A5" t="str">
            <v>Apr</v>
          </cell>
        </row>
        <row r="6">
          <cell r="A6" t="str">
            <v>May</v>
          </cell>
        </row>
        <row r="7">
          <cell r="A7" t="str">
            <v>Jun</v>
          </cell>
        </row>
        <row r="8">
          <cell r="A8" t="str">
            <v>Jul</v>
          </cell>
        </row>
        <row r="9">
          <cell r="A9" t="str">
            <v>Aug</v>
          </cell>
        </row>
        <row r="10">
          <cell r="A10" t="str">
            <v>Sep</v>
          </cell>
        </row>
        <row r="11">
          <cell r="A11" t="str">
            <v>Oct</v>
          </cell>
        </row>
        <row r="12">
          <cell r="A12" t="str">
            <v>Nov</v>
          </cell>
        </row>
        <row r="13">
          <cell r="A13" t="str">
            <v>Dec</v>
          </cell>
        </row>
      </sheetData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ed"/>
      <sheetName val="Restoration Participants"/>
    </sheetNames>
    <sheetDataSet>
      <sheetData sheetId="0" refreshError="1"/>
      <sheetData sheetId="1" refreshError="1">
        <row r="7529">
          <cell r="P7529">
            <v>26443</v>
          </cell>
          <cell r="Q7529">
            <v>177077</v>
          </cell>
          <cell r="R7529">
            <v>1870</v>
          </cell>
          <cell r="S7529">
            <v>178946</v>
          </cell>
          <cell r="T7529">
            <v>22216</v>
          </cell>
          <cell r="U7529">
            <v>3489</v>
          </cell>
          <cell r="V7529">
            <v>2002</v>
          </cell>
          <cell r="W7529">
            <v>64</v>
          </cell>
          <cell r="X7529">
            <v>34.5</v>
          </cell>
          <cell r="Y7529" t="str">
            <v>P2</v>
          </cell>
          <cell r="Z7529" t="str">
            <v>ETP</v>
          </cell>
          <cell r="AA7529">
            <v>1</v>
          </cell>
          <cell r="AB7529" t="str">
            <v>BGE</v>
          </cell>
        </row>
        <row r="7530">
          <cell r="P7530">
            <v>35250</v>
          </cell>
          <cell r="Q7530">
            <v>85960</v>
          </cell>
          <cell r="R7530">
            <v>2956</v>
          </cell>
          <cell r="S7530">
            <v>91529</v>
          </cell>
          <cell r="T7530">
            <v>37009</v>
          </cell>
          <cell r="U7530">
            <v>852</v>
          </cell>
          <cell r="V7530">
            <v>2002</v>
          </cell>
          <cell r="W7530">
            <v>63</v>
          </cell>
          <cell r="X7530">
            <v>23.17</v>
          </cell>
          <cell r="Y7530" t="str">
            <v>P2</v>
          </cell>
          <cell r="Z7530" t="str">
            <v>ETP</v>
          </cell>
          <cell r="AA7530">
            <v>1</v>
          </cell>
          <cell r="AB7530" t="str">
            <v>BGE</v>
          </cell>
        </row>
        <row r="7531">
          <cell r="P7531">
            <v>41514</v>
          </cell>
          <cell r="Q7531">
            <v>61058</v>
          </cell>
          <cell r="R7531">
            <v>3329</v>
          </cell>
          <cell r="S7531">
            <v>69933</v>
          </cell>
          <cell r="T7531">
            <v>7063</v>
          </cell>
          <cell r="U7531">
            <v>1754</v>
          </cell>
          <cell r="V7531">
            <v>2002</v>
          </cell>
          <cell r="W7531">
            <v>62</v>
          </cell>
          <cell r="X7531">
            <v>12.42</v>
          </cell>
          <cell r="Y7531" t="str">
            <v>P2</v>
          </cell>
          <cell r="Z7531" t="str">
            <v>ETP</v>
          </cell>
          <cell r="AA7531">
            <v>1</v>
          </cell>
          <cell r="AB7531" t="str">
            <v>BGE</v>
          </cell>
        </row>
        <row r="7532">
          <cell r="P7532">
            <v>36789</v>
          </cell>
          <cell r="Q7532">
            <v>100904</v>
          </cell>
          <cell r="R7532">
            <v>2943</v>
          </cell>
          <cell r="S7532">
            <v>108745</v>
          </cell>
          <cell r="T7532">
            <v>12073</v>
          </cell>
          <cell r="U7532">
            <v>2892</v>
          </cell>
          <cell r="V7532">
            <v>2002</v>
          </cell>
          <cell r="W7532">
            <v>62</v>
          </cell>
          <cell r="X7532">
            <v>20.83</v>
          </cell>
          <cell r="Y7532" t="str">
            <v>P2</v>
          </cell>
          <cell r="Z7532" t="str">
            <v>ETP</v>
          </cell>
          <cell r="AA7532">
            <v>1</v>
          </cell>
          <cell r="AB7532" t="str">
            <v>BGE</v>
          </cell>
        </row>
        <row r="7533">
          <cell r="P7533">
            <v>22362</v>
          </cell>
          <cell r="Q7533">
            <v>277167</v>
          </cell>
          <cell r="R7533">
            <v>0</v>
          </cell>
          <cell r="S7533">
            <v>277167</v>
          </cell>
          <cell r="T7533">
            <v>76514</v>
          </cell>
          <cell r="U7533">
            <v>2789</v>
          </cell>
          <cell r="V7533">
            <v>2002</v>
          </cell>
          <cell r="W7533">
            <v>61</v>
          </cell>
          <cell r="X7533">
            <v>43.58</v>
          </cell>
          <cell r="Y7533" t="str">
            <v>P2</v>
          </cell>
          <cell r="Z7533" t="str">
            <v>ETP</v>
          </cell>
          <cell r="AA7533">
            <v>1</v>
          </cell>
          <cell r="AB7533" t="str">
            <v>BGE</v>
          </cell>
        </row>
        <row r="7534">
          <cell r="P7534">
            <v>25257</v>
          </cell>
          <cell r="Q7534">
            <v>74970</v>
          </cell>
          <cell r="R7534">
            <v>4360</v>
          </cell>
          <cell r="S7534">
            <v>87262</v>
          </cell>
          <cell r="T7534">
            <v>16614</v>
          </cell>
          <cell r="U7534">
            <v>690</v>
          </cell>
          <cell r="V7534">
            <v>2002</v>
          </cell>
          <cell r="W7534">
            <v>61</v>
          </cell>
          <cell r="X7534">
            <v>15.25</v>
          </cell>
          <cell r="Y7534" t="str">
            <v>P2</v>
          </cell>
          <cell r="Z7534" t="str">
            <v>ETP</v>
          </cell>
          <cell r="AA7534">
            <v>1</v>
          </cell>
          <cell r="AB7534" t="str">
            <v>BGE</v>
          </cell>
        </row>
        <row r="7535">
          <cell r="P7535">
            <v>22159</v>
          </cell>
          <cell r="Q7535">
            <v>151430</v>
          </cell>
          <cell r="R7535">
            <v>3997</v>
          </cell>
          <cell r="S7535">
            <v>162698</v>
          </cell>
          <cell r="T7535">
            <v>40543</v>
          </cell>
          <cell r="U7535">
            <v>1463</v>
          </cell>
          <cell r="V7535">
            <v>2002</v>
          </cell>
          <cell r="W7535">
            <v>61</v>
          </cell>
          <cell r="X7535">
            <v>31</v>
          </cell>
          <cell r="Y7535" t="str">
            <v>P2</v>
          </cell>
          <cell r="Z7535" t="str">
            <v>ETP</v>
          </cell>
          <cell r="AA7535">
            <v>1</v>
          </cell>
          <cell r="AB7535" t="str">
            <v>BGE</v>
          </cell>
        </row>
        <row r="7536">
          <cell r="P7536">
            <v>22542</v>
          </cell>
          <cell r="Q7536">
            <v>103953</v>
          </cell>
          <cell r="R7536">
            <v>3577</v>
          </cell>
          <cell r="S7536">
            <v>114035</v>
          </cell>
          <cell r="T7536">
            <v>26625</v>
          </cell>
          <cell r="U7536">
            <v>992</v>
          </cell>
          <cell r="V7536">
            <v>2002</v>
          </cell>
          <cell r="W7536">
            <v>61</v>
          </cell>
          <cell r="X7536">
            <v>23.25</v>
          </cell>
          <cell r="Y7536" t="str">
            <v>P2</v>
          </cell>
          <cell r="Z7536" t="str">
            <v>ETP</v>
          </cell>
          <cell r="AA7536">
            <v>1</v>
          </cell>
          <cell r="AB7536" t="str">
            <v>BGE</v>
          </cell>
        </row>
        <row r="7537">
          <cell r="P7537">
            <v>39266</v>
          </cell>
          <cell r="Q7537">
            <v>90863</v>
          </cell>
          <cell r="R7537">
            <v>4772</v>
          </cell>
          <cell r="S7537">
            <v>104105</v>
          </cell>
          <cell r="T7537">
            <v>23932</v>
          </cell>
          <cell r="U7537">
            <v>893</v>
          </cell>
          <cell r="V7537">
            <v>2002</v>
          </cell>
          <cell r="W7537">
            <v>61</v>
          </cell>
          <cell r="X7537">
            <v>16.75</v>
          </cell>
          <cell r="Y7537" t="str">
            <v>P2</v>
          </cell>
          <cell r="Z7537" t="str">
            <v>ETP</v>
          </cell>
          <cell r="AA7537">
            <v>1</v>
          </cell>
          <cell r="AB7537" t="str">
            <v>BGE</v>
          </cell>
        </row>
        <row r="7538">
          <cell r="P7538">
            <v>27842</v>
          </cell>
          <cell r="Q7538">
            <v>260332</v>
          </cell>
          <cell r="R7538">
            <v>6468</v>
          </cell>
          <cell r="S7538">
            <v>269987</v>
          </cell>
          <cell r="T7538">
            <v>66252</v>
          </cell>
          <cell r="U7538">
            <v>2482</v>
          </cell>
          <cell r="V7538">
            <v>2002</v>
          </cell>
          <cell r="W7538">
            <v>61</v>
          </cell>
          <cell r="X7538">
            <v>33.08</v>
          </cell>
          <cell r="Y7538" t="str">
            <v>P2</v>
          </cell>
          <cell r="Z7538" t="str">
            <v>ETP</v>
          </cell>
          <cell r="AA7538">
            <v>1</v>
          </cell>
          <cell r="AB7538" t="str">
            <v>BGE</v>
          </cell>
        </row>
        <row r="7539">
          <cell r="P7539">
            <v>33912</v>
          </cell>
          <cell r="Q7539">
            <v>127154</v>
          </cell>
          <cell r="R7539">
            <v>4376</v>
          </cell>
          <cell r="S7539">
            <v>143513</v>
          </cell>
          <cell r="T7539">
            <v>6562</v>
          </cell>
          <cell r="U7539">
            <v>484</v>
          </cell>
          <cell r="V7539">
            <v>2002</v>
          </cell>
          <cell r="W7539">
            <v>59</v>
          </cell>
          <cell r="X7539">
            <v>25.08</v>
          </cell>
          <cell r="Y7539" t="str">
            <v>P2</v>
          </cell>
          <cell r="Z7539" t="str">
            <v>ETP</v>
          </cell>
          <cell r="AA7539">
            <v>1</v>
          </cell>
          <cell r="AB7539" t="str">
            <v>BGE</v>
          </cell>
        </row>
        <row r="7540">
          <cell r="P7540">
            <v>23216</v>
          </cell>
          <cell r="Q7540">
            <v>321222</v>
          </cell>
          <cell r="R7540">
            <v>0</v>
          </cell>
          <cell r="S7540">
            <v>321222</v>
          </cell>
          <cell r="T7540">
            <v>20852</v>
          </cell>
          <cell r="U7540">
            <v>1590</v>
          </cell>
          <cell r="V7540">
            <v>2002</v>
          </cell>
          <cell r="W7540">
            <v>59</v>
          </cell>
          <cell r="X7540">
            <v>38.25</v>
          </cell>
          <cell r="Y7540" t="str">
            <v>P2</v>
          </cell>
          <cell r="Z7540" t="str">
            <v>ETP</v>
          </cell>
          <cell r="AA7540">
            <v>1</v>
          </cell>
          <cell r="AB7540" t="str">
            <v>BGE</v>
          </cell>
        </row>
        <row r="7541">
          <cell r="P7541">
            <v>23996</v>
          </cell>
          <cell r="Q7541">
            <v>278274</v>
          </cell>
          <cell r="R7541">
            <v>0</v>
          </cell>
          <cell r="S7541">
            <v>278274</v>
          </cell>
          <cell r="T7541">
            <v>18530</v>
          </cell>
          <cell r="U7541">
            <v>1378</v>
          </cell>
          <cell r="V7541">
            <v>2002</v>
          </cell>
          <cell r="W7541">
            <v>59</v>
          </cell>
          <cell r="X7541">
            <v>39.25</v>
          </cell>
          <cell r="Y7541" t="str">
            <v>P2</v>
          </cell>
          <cell r="Z7541" t="str">
            <v>ETP</v>
          </cell>
          <cell r="AA7541">
            <v>1</v>
          </cell>
          <cell r="AB7541" t="str">
            <v>BGE</v>
          </cell>
        </row>
        <row r="7542">
          <cell r="P7542">
            <v>37408</v>
          </cell>
          <cell r="Q7542">
            <v>94290</v>
          </cell>
          <cell r="R7542">
            <v>3966</v>
          </cell>
          <cell r="S7542">
            <v>109108</v>
          </cell>
          <cell r="T7542">
            <v>4893</v>
          </cell>
          <cell r="U7542">
            <v>359</v>
          </cell>
          <cell r="V7542">
            <v>2002</v>
          </cell>
          <cell r="W7542">
            <v>59</v>
          </cell>
          <cell r="X7542">
            <v>20.079999999999998</v>
          </cell>
          <cell r="Y7542" t="str">
            <v>P2</v>
          </cell>
          <cell r="Z7542" t="str">
            <v>ETP</v>
          </cell>
          <cell r="AA7542">
            <v>1</v>
          </cell>
          <cell r="AB7542" t="str">
            <v>BGE</v>
          </cell>
        </row>
        <row r="7543">
          <cell r="P7543">
            <v>33869</v>
          </cell>
          <cell r="Q7543">
            <v>109563</v>
          </cell>
          <cell r="R7543">
            <v>3810</v>
          </cell>
          <cell r="S7543">
            <v>126865</v>
          </cell>
          <cell r="T7543">
            <v>5556</v>
          </cell>
          <cell r="U7543">
            <v>411</v>
          </cell>
          <cell r="V7543">
            <v>2002</v>
          </cell>
          <cell r="W7543">
            <v>58</v>
          </cell>
          <cell r="X7543">
            <v>24.83</v>
          </cell>
          <cell r="Y7543" t="str">
            <v>P2</v>
          </cell>
          <cell r="Z7543" t="str">
            <v>ETP</v>
          </cell>
          <cell r="AA7543">
            <v>1</v>
          </cell>
          <cell r="AB7543" t="str">
            <v>BGE</v>
          </cell>
        </row>
        <row r="7544">
          <cell r="P7544">
            <v>23628</v>
          </cell>
          <cell r="Q7544">
            <v>232601</v>
          </cell>
          <cell r="R7544">
            <v>0</v>
          </cell>
          <cell r="S7544">
            <v>232601</v>
          </cell>
          <cell r="T7544">
            <v>15110</v>
          </cell>
          <cell r="U7544">
            <v>1140</v>
          </cell>
          <cell r="V7544">
            <v>2002</v>
          </cell>
          <cell r="W7544">
            <v>58</v>
          </cell>
          <cell r="X7544">
            <v>40.5</v>
          </cell>
          <cell r="Y7544" t="str">
            <v>P2</v>
          </cell>
          <cell r="Z7544" t="str">
            <v>ETP</v>
          </cell>
          <cell r="AA7544">
            <v>1</v>
          </cell>
          <cell r="AB7544" t="str">
            <v>BGE</v>
          </cell>
        </row>
        <row r="7545">
          <cell r="P7545">
            <v>26087</v>
          </cell>
          <cell r="Q7545">
            <v>277277</v>
          </cell>
          <cell r="R7545">
            <v>547</v>
          </cell>
          <cell r="S7545">
            <v>277824</v>
          </cell>
          <cell r="T7545">
            <v>13405</v>
          </cell>
          <cell r="U7545">
            <v>2451</v>
          </cell>
          <cell r="V7545">
            <v>2002</v>
          </cell>
          <cell r="W7545">
            <v>58</v>
          </cell>
          <cell r="X7545">
            <v>34.92</v>
          </cell>
          <cell r="Y7545" t="str">
            <v>P2</v>
          </cell>
          <cell r="Z7545" t="str">
            <v>ETP</v>
          </cell>
          <cell r="AA7545">
            <v>1</v>
          </cell>
          <cell r="AB7545" t="str">
            <v>BGE</v>
          </cell>
        </row>
        <row r="7546">
          <cell r="P7546">
            <v>38504</v>
          </cell>
          <cell r="Q7546">
            <v>82804</v>
          </cell>
          <cell r="R7546">
            <v>4290</v>
          </cell>
          <cell r="S7546">
            <v>100977</v>
          </cell>
          <cell r="T7546">
            <v>4234</v>
          </cell>
          <cell r="U7546">
            <v>312</v>
          </cell>
          <cell r="V7546">
            <v>2002</v>
          </cell>
          <cell r="W7546">
            <v>58</v>
          </cell>
          <cell r="X7546">
            <v>18.25</v>
          </cell>
          <cell r="Y7546" t="str">
            <v>P2</v>
          </cell>
          <cell r="Z7546" t="str">
            <v>ETP</v>
          </cell>
          <cell r="AA7546">
            <v>1</v>
          </cell>
          <cell r="AB7546" t="str">
            <v>BGE</v>
          </cell>
        </row>
        <row r="7547">
          <cell r="P7547">
            <v>32785</v>
          </cell>
          <cell r="Q7547">
            <v>152175</v>
          </cell>
          <cell r="R7547">
            <v>4821</v>
          </cell>
          <cell r="S7547">
            <v>174072</v>
          </cell>
          <cell r="T7547">
            <v>7721</v>
          </cell>
          <cell r="U7547">
            <v>571</v>
          </cell>
          <cell r="V7547">
            <v>2002</v>
          </cell>
          <cell r="W7547">
            <v>58</v>
          </cell>
          <cell r="X7547">
            <v>27.5</v>
          </cell>
          <cell r="Y7547" t="str">
            <v>P2</v>
          </cell>
          <cell r="Z7547" t="str">
            <v>ETP</v>
          </cell>
          <cell r="AA7547">
            <v>1</v>
          </cell>
          <cell r="AB7547" t="str">
            <v>BGE</v>
          </cell>
        </row>
        <row r="7548">
          <cell r="P7548">
            <v>33859</v>
          </cell>
          <cell r="Q7548">
            <v>128038</v>
          </cell>
          <cell r="R7548">
            <v>4393</v>
          </cell>
          <cell r="S7548">
            <v>147987</v>
          </cell>
          <cell r="T7548">
            <v>6866</v>
          </cell>
          <cell r="U7548">
            <v>492</v>
          </cell>
          <cell r="V7548">
            <v>2002</v>
          </cell>
          <cell r="W7548">
            <v>58</v>
          </cell>
          <cell r="X7548">
            <v>25.17</v>
          </cell>
          <cell r="Y7548" t="str">
            <v>P2</v>
          </cell>
          <cell r="Z7548" t="str">
            <v>ETP</v>
          </cell>
          <cell r="AA7548">
            <v>1</v>
          </cell>
          <cell r="AB7548" t="str">
            <v>BGE</v>
          </cell>
        </row>
        <row r="7549">
          <cell r="P7549">
            <v>28126</v>
          </cell>
          <cell r="Q7549">
            <v>132126</v>
          </cell>
          <cell r="R7549">
            <v>2350</v>
          </cell>
          <cell r="S7549">
            <v>140190</v>
          </cell>
          <cell r="T7549">
            <v>10160</v>
          </cell>
          <cell r="U7549">
            <v>554</v>
          </cell>
          <cell r="V7549">
            <v>2002</v>
          </cell>
          <cell r="W7549">
            <v>57</v>
          </cell>
          <cell r="X7549">
            <v>31.92</v>
          </cell>
          <cell r="Y7549" t="str">
            <v>P2</v>
          </cell>
          <cell r="Z7549" t="str">
            <v>ETP</v>
          </cell>
          <cell r="AA7549">
            <v>1</v>
          </cell>
          <cell r="AB7549" t="str">
            <v>BGE</v>
          </cell>
        </row>
        <row r="7550">
          <cell r="P7550">
            <v>34352</v>
          </cell>
          <cell r="Q7550">
            <v>143962</v>
          </cell>
          <cell r="R7550">
            <v>5073</v>
          </cell>
          <cell r="S7550">
            <v>170868</v>
          </cell>
          <cell r="T7550">
            <v>8752</v>
          </cell>
          <cell r="U7550">
            <v>534</v>
          </cell>
          <cell r="V7550">
            <v>2002</v>
          </cell>
          <cell r="W7550">
            <v>57</v>
          </cell>
          <cell r="X7550">
            <v>24.5</v>
          </cell>
          <cell r="Y7550" t="str">
            <v>P2</v>
          </cell>
          <cell r="Z7550" t="str">
            <v>ETP</v>
          </cell>
          <cell r="AA7550">
            <v>1</v>
          </cell>
          <cell r="AB7550" t="str">
            <v>BGE</v>
          </cell>
        </row>
        <row r="7551">
          <cell r="P7551">
            <v>39068</v>
          </cell>
          <cell r="Q7551">
            <v>72014</v>
          </cell>
          <cell r="R7551">
            <v>5202</v>
          </cell>
          <cell r="S7551">
            <v>99361</v>
          </cell>
          <cell r="T7551">
            <v>4367</v>
          </cell>
          <cell r="U7551">
            <v>265</v>
          </cell>
          <cell r="V7551">
            <v>2002</v>
          </cell>
          <cell r="W7551">
            <v>57</v>
          </cell>
          <cell r="X7551">
            <v>13.08</v>
          </cell>
          <cell r="Y7551" t="str">
            <v>P2</v>
          </cell>
          <cell r="Z7551" t="str">
            <v>ETP</v>
          </cell>
          <cell r="AA7551">
            <v>1</v>
          </cell>
          <cell r="AB7551" t="str">
            <v>BGE</v>
          </cell>
        </row>
        <row r="7552">
          <cell r="P7552">
            <v>29312</v>
          </cell>
          <cell r="Q7552">
            <v>40819</v>
          </cell>
          <cell r="R7552">
            <v>2042</v>
          </cell>
          <cell r="S7552">
            <v>52248</v>
          </cell>
          <cell r="T7552">
            <v>4945</v>
          </cell>
          <cell r="U7552">
            <v>220</v>
          </cell>
          <cell r="V7552">
            <v>2002</v>
          </cell>
          <cell r="W7552">
            <v>57</v>
          </cell>
          <cell r="X7552">
            <v>16.25</v>
          </cell>
          <cell r="Y7552" t="str">
            <v>P2</v>
          </cell>
          <cell r="Z7552" t="str">
            <v>ETP</v>
          </cell>
          <cell r="AA7552">
            <v>1</v>
          </cell>
          <cell r="AB7552" t="str">
            <v>BGE</v>
          </cell>
        </row>
        <row r="7553">
          <cell r="P7553">
            <v>36806</v>
          </cell>
          <cell r="Q7553">
            <v>102587</v>
          </cell>
          <cell r="R7553">
            <v>4200</v>
          </cell>
          <cell r="S7553">
            <v>124846</v>
          </cell>
          <cell r="T7553">
            <v>6375</v>
          </cell>
          <cell r="U7553">
            <v>381</v>
          </cell>
          <cell r="V7553">
            <v>2002</v>
          </cell>
          <cell r="W7553">
            <v>57</v>
          </cell>
          <cell r="X7553">
            <v>20.75</v>
          </cell>
          <cell r="Y7553" t="str">
            <v>P2</v>
          </cell>
          <cell r="Z7553" t="str">
            <v>ETP</v>
          </cell>
          <cell r="AA7553">
            <v>1</v>
          </cell>
          <cell r="AB7553" t="str">
            <v>BGE</v>
          </cell>
        </row>
        <row r="7554">
          <cell r="P7554">
            <v>39465</v>
          </cell>
          <cell r="Q7554">
            <v>102860</v>
          </cell>
          <cell r="R7554">
            <v>6018</v>
          </cell>
          <cell r="S7554">
            <v>133543</v>
          </cell>
          <cell r="T7554">
            <v>6210</v>
          </cell>
          <cell r="U7554">
            <v>381</v>
          </cell>
          <cell r="V7554">
            <v>2002</v>
          </cell>
          <cell r="W7554">
            <v>57</v>
          </cell>
          <cell r="X7554">
            <v>16.170000000000002</v>
          </cell>
          <cell r="Y7554" t="str">
            <v>P2</v>
          </cell>
          <cell r="Z7554" t="str">
            <v>ETP</v>
          </cell>
          <cell r="AA7554">
            <v>1</v>
          </cell>
          <cell r="AB7554" t="str">
            <v>BGE</v>
          </cell>
        </row>
        <row r="7555">
          <cell r="P7555">
            <v>31472</v>
          </cell>
          <cell r="Q7555">
            <v>160455</v>
          </cell>
          <cell r="R7555">
            <v>4752</v>
          </cell>
          <cell r="S7555">
            <v>183235</v>
          </cell>
          <cell r="T7555">
            <v>11410</v>
          </cell>
          <cell r="U7555">
            <v>719</v>
          </cell>
          <cell r="V7555">
            <v>2002</v>
          </cell>
          <cell r="W7555">
            <v>56</v>
          </cell>
          <cell r="X7555">
            <v>29.33</v>
          </cell>
          <cell r="Y7555" t="str">
            <v>P2</v>
          </cell>
          <cell r="Z7555" t="str">
            <v>ETP</v>
          </cell>
          <cell r="AA7555">
            <v>1</v>
          </cell>
          <cell r="AB7555" t="str">
            <v>BGE</v>
          </cell>
        </row>
        <row r="7556">
          <cell r="P7556">
            <v>35307</v>
          </cell>
          <cell r="Q7556">
            <v>99438</v>
          </cell>
          <cell r="R7556">
            <v>3652</v>
          </cell>
          <cell r="S7556">
            <v>121448</v>
          </cell>
          <cell r="T7556">
            <v>7033</v>
          </cell>
          <cell r="U7556">
            <v>452</v>
          </cell>
          <cell r="V7556">
            <v>2002</v>
          </cell>
          <cell r="W7556">
            <v>56</v>
          </cell>
          <cell r="X7556">
            <v>23.17</v>
          </cell>
          <cell r="Y7556" t="str">
            <v>P2</v>
          </cell>
          <cell r="Z7556" t="str">
            <v>ETP</v>
          </cell>
          <cell r="AA7556">
            <v>1</v>
          </cell>
          <cell r="AB7556" t="str">
            <v>BGE</v>
          </cell>
        </row>
        <row r="7557">
          <cell r="P7557">
            <v>25589</v>
          </cell>
          <cell r="Q7557">
            <v>187338</v>
          </cell>
          <cell r="R7557">
            <v>0</v>
          </cell>
          <cell r="S7557">
            <v>187338</v>
          </cell>
          <cell r="T7557">
            <v>12432</v>
          </cell>
          <cell r="U7557">
            <v>1765</v>
          </cell>
          <cell r="V7557">
            <v>2002</v>
          </cell>
          <cell r="W7557">
            <v>56</v>
          </cell>
          <cell r="X7557">
            <v>35.58</v>
          </cell>
          <cell r="Y7557" t="str">
            <v>P2</v>
          </cell>
          <cell r="Z7557" t="str">
            <v>ETP</v>
          </cell>
          <cell r="AA7557">
            <v>1</v>
          </cell>
          <cell r="AB7557" t="str">
            <v>BGE</v>
          </cell>
        </row>
        <row r="7558">
          <cell r="P7558">
            <v>32117</v>
          </cell>
          <cell r="Q7558">
            <v>104323</v>
          </cell>
          <cell r="R7558">
            <v>3170</v>
          </cell>
          <cell r="S7558">
            <v>120720</v>
          </cell>
          <cell r="T7558">
            <v>7532</v>
          </cell>
          <cell r="U7558">
            <v>474</v>
          </cell>
          <cell r="V7558">
            <v>2002</v>
          </cell>
          <cell r="W7558">
            <v>56</v>
          </cell>
          <cell r="X7558">
            <v>28.5</v>
          </cell>
          <cell r="Y7558" t="str">
            <v>P2</v>
          </cell>
          <cell r="Z7558" t="str">
            <v>ETP</v>
          </cell>
          <cell r="AA7558">
            <v>1</v>
          </cell>
          <cell r="AB7558" t="str">
            <v>BGE</v>
          </cell>
        </row>
        <row r="7559">
          <cell r="P7559">
            <v>38672</v>
          </cell>
          <cell r="Q7559">
            <v>82905</v>
          </cell>
          <cell r="R7559">
            <v>4393</v>
          </cell>
          <cell r="S7559">
            <v>107605</v>
          </cell>
          <cell r="T7559">
            <v>5966</v>
          </cell>
          <cell r="U7559">
            <v>377</v>
          </cell>
          <cell r="V7559">
            <v>2002</v>
          </cell>
          <cell r="W7559">
            <v>56</v>
          </cell>
          <cell r="X7559">
            <v>17.670000000000002</v>
          </cell>
          <cell r="Y7559" t="str">
            <v>P2</v>
          </cell>
          <cell r="Z7559" t="str">
            <v>ETP</v>
          </cell>
          <cell r="AA7559">
            <v>1</v>
          </cell>
          <cell r="AB7559" t="str">
            <v>BGE</v>
          </cell>
        </row>
        <row r="7560">
          <cell r="P7560">
            <v>27717</v>
          </cell>
          <cell r="Q7560">
            <v>90912</v>
          </cell>
          <cell r="R7560">
            <v>4987</v>
          </cell>
          <cell r="S7560">
            <v>119218</v>
          </cell>
          <cell r="T7560">
            <v>6127</v>
          </cell>
          <cell r="U7560">
            <v>410</v>
          </cell>
          <cell r="V7560">
            <v>2002</v>
          </cell>
          <cell r="W7560">
            <v>56</v>
          </cell>
          <cell r="X7560">
            <v>17.079999999999998</v>
          </cell>
          <cell r="Y7560" t="str">
            <v>P2</v>
          </cell>
          <cell r="Z7560" t="str">
            <v>ETP</v>
          </cell>
          <cell r="AA7560">
            <v>1</v>
          </cell>
          <cell r="AB7560" t="str">
            <v>BGE</v>
          </cell>
        </row>
        <row r="7561">
          <cell r="P7561">
            <v>25639</v>
          </cell>
          <cell r="Q7561">
            <v>211493</v>
          </cell>
          <cell r="R7561">
            <v>0</v>
          </cell>
          <cell r="S7561">
            <v>211493</v>
          </cell>
          <cell r="T7561">
            <v>21148</v>
          </cell>
          <cell r="U7561">
            <v>1017</v>
          </cell>
          <cell r="V7561">
            <v>2002</v>
          </cell>
          <cell r="W7561">
            <v>56</v>
          </cell>
          <cell r="X7561">
            <v>35.5</v>
          </cell>
          <cell r="Y7561" t="str">
            <v>P2</v>
          </cell>
          <cell r="Z7561" t="str">
            <v>ETP</v>
          </cell>
          <cell r="AA7561">
            <v>1</v>
          </cell>
          <cell r="AB7561" t="str">
            <v>BGE</v>
          </cell>
        </row>
        <row r="7562">
          <cell r="P7562">
            <v>24124</v>
          </cell>
          <cell r="Q7562">
            <v>203548</v>
          </cell>
          <cell r="R7562">
            <v>0</v>
          </cell>
          <cell r="S7562">
            <v>203548</v>
          </cell>
          <cell r="T7562">
            <v>10754</v>
          </cell>
          <cell r="U7562">
            <v>985</v>
          </cell>
          <cell r="V7562">
            <v>2002</v>
          </cell>
          <cell r="W7562">
            <v>56</v>
          </cell>
          <cell r="X7562">
            <v>39.58</v>
          </cell>
          <cell r="Y7562" t="str">
            <v>P2</v>
          </cell>
          <cell r="Z7562" t="str">
            <v>ETP</v>
          </cell>
          <cell r="AA7562">
            <v>1</v>
          </cell>
          <cell r="AB7562" t="str">
            <v>BGE</v>
          </cell>
        </row>
        <row r="7563">
          <cell r="P7563">
            <v>28058</v>
          </cell>
          <cell r="Q7563">
            <v>187579</v>
          </cell>
          <cell r="R7563">
            <v>5645</v>
          </cell>
          <cell r="S7563">
            <v>215929</v>
          </cell>
          <cell r="T7563">
            <v>12685</v>
          </cell>
          <cell r="U7563">
            <v>839</v>
          </cell>
          <cell r="V7563">
            <v>2002</v>
          </cell>
          <cell r="W7563">
            <v>56</v>
          </cell>
          <cell r="X7563">
            <v>28.83</v>
          </cell>
          <cell r="Y7563" t="str">
            <v>P2</v>
          </cell>
          <cell r="Z7563" t="str">
            <v>ETP</v>
          </cell>
          <cell r="AA7563">
            <v>1</v>
          </cell>
          <cell r="AB7563" t="str">
            <v>BGE</v>
          </cell>
        </row>
        <row r="7564">
          <cell r="P7564">
            <v>32203</v>
          </cell>
          <cell r="Q7564">
            <v>254561</v>
          </cell>
          <cell r="R7564">
            <v>7756</v>
          </cell>
          <cell r="S7564">
            <v>294539</v>
          </cell>
          <cell r="T7564">
            <v>17939</v>
          </cell>
          <cell r="U7564">
            <v>1157</v>
          </cell>
          <cell r="V7564">
            <v>2002</v>
          </cell>
          <cell r="W7564">
            <v>56</v>
          </cell>
          <cell r="X7564">
            <v>28.42</v>
          </cell>
          <cell r="Y7564" t="str">
            <v>P2</v>
          </cell>
          <cell r="Z7564" t="str">
            <v>ETP</v>
          </cell>
          <cell r="AA7564">
            <v>1</v>
          </cell>
          <cell r="AB7564" t="str">
            <v>BGE</v>
          </cell>
        </row>
        <row r="7565">
          <cell r="P7565">
            <v>24832</v>
          </cell>
          <cell r="Q7565">
            <v>159890</v>
          </cell>
          <cell r="R7565">
            <v>0</v>
          </cell>
          <cell r="S7565">
            <v>159890</v>
          </cell>
          <cell r="T7565">
            <v>8230</v>
          </cell>
          <cell r="U7565">
            <v>775</v>
          </cell>
          <cell r="V7565">
            <v>2002</v>
          </cell>
          <cell r="W7565">
            <v>56</v>
          </cell>
          <cell r="X7565">
            <v>37.42</v>
          </cell>
          <cell r="Y7565" t="str">
            <v>P2</v>
          </cell>
          <cell r="Z7565" t="str">
            <v>ETP</v>
          </cell>
          <cell r="AA7565">
            <v>1</v>
          </cell>
          <cell r="AB7565" t="str">
            <v>BGE</v>
          </cell>
        </row>
        <row r="7566">
          <cell r="P7566">
            <v>41794</v>
          </cell>
          <cell r="Q7566">
            <v>58052</v>
          </cell>
          <cell r="R7566">
            <v>4491</v>
          </cell>
          <cell r="S7566">
            <v>84897</v>
          </cell>
          <cell r="T7566">
            <v>4163</v>
          </cell>
          <cell r="U7566">
            <v>264</v>
          </cell>
          <cell r="V7566">
            <v>2002</v>
          </cell>
          <cell r="W7566">
            <v>56</v>
          </cell>
          <cell r="X7566">
            <v>12.08</v>
          </cell>
          <cell r="Y7566" t="str">
            <v>P2</v>
          </cell>
          <cell r="Z7566" t="str">
            <v>ETP</v>
          </cell>
          <cell r="AA7566">
            <v>1</v>
          </cell>
          <cell r="AB7566" t="str">
            <v>BGE</v>
          </cell>
        </row>
        <row r="7567">
          <cell r="P7567">
            <v>42894</v>
          </cell>
          <cell r="Q7567">
            <v>60339</v>
          </cell>
          <cell r="R7567">
            <v>5288</v>
          </cell>
          <cell r="S7567">
            <v>92112</v>
          </cell>
          <cell r="T7567">
            <v>329</v>
          </cell>
          <cell r="U7567">
            <v>271</v>
          </cell>
          <cell r="V7567">
            <v>2002</v>
          </cell>
          <cell r="W7567">
            <v>56</v>
          </cell>
          <cell r="X7567">
            <v>10.67</v>
          </cell>
          <cell r="Y7567" t="str">
            <v>P2</v>
          </cell>
          <cell r="Z7567" t="str">
            <v>ETP</v>
          </cell>
          <cell r="AA7567">
            <v>1</v>
          </cell>
          <cell r="AB7567" t="str">
            <v>BGE</v>
          </cell>
        </row>
        <row r="7568">
          <cell r="P7568">
            <v>33090</v>
          </cell>
          <cell r="Q7568">
            <v>118699</v>
          </cell>
          <cell r="R7568">
            <v>3851</v>
          </cell>
          <cell r="S7568">
            <v>141254</v>
          </cell>
          <cell r="T7568">
            <v>8697</v>
          </cell>
          <cell r="U7568">
            <v>552</v>
          </cell>
          <cell r="V7568">
            <v>2002</v>
          </cell>
          <cell r="W7568">
            <v>56</v>
          </cell>
          <cell r="X7568">
            <v>26.5</v>
          </cell>
          <cell r="Y7568" t="str">
            <v>P2</v>
          </cell>
          <cell r="Z7568" t="str">
            <v>ETP</v>
          </cell>
          <cell r="AA7568">
            <v>1</v>
          </cell>
          <cell r="AB7568" t="str">
            <v>BGE</v>
          </cell>
        </row>
        <row r="7569">
          <cell r="P7569">
            <v>32823</v>
          </cell>
          <cell r="Q7569">
            <v>118356</v>
          </cell>
          <cell r="R7569">
            <v>3712</v>
          </cell>
          <cell r="S7569">
            <v>140462</v>
          </cell>
          <cell r="T7569">
            <v>1022</v>
          </cell>
          <cell r="U7569">
            <v>635</v>
          </cell>
          <cell r="V7569">
            <v>2002</v>
          </cell>
          <cell r="W7569">
            <v>55</v>
          </cell>
          <cell r="X7569">
            <v>27.25</v>
          </cell>
          <cell r="Y7569" t="str">
            <v>P2</v>
          </cell>
          <cell r="Z7569" t="str">
            <v>ETP</v>
          </cell>
          <cell r="AA7569">
            <v>1</v>
          </cell>
          <cell r="AB7569" t="str">
            <v>BGE</v>
          </cell>
        </row>
        <row r="7570">
          <cell r="P7570">
            <v>25487</v>
          </cell>
          <cell r="Q7570">
            <v>146271</v>
          </cell>
          <cell r="R7570">
            <v>4241</v>
          </cell>
          <cell r="S7570">
            <v>166016</v>
          </cell>
          <cell r="T7570">
            <v>1211</v>
          </cell>
          <cell r="U7570">
            <v>757</v>
          </cell>
          <cell r="V7570">
            <v>2002</v>
          </cell>
          <cell r="W7570">
            <v>55</v>
          </cell>
          <cell r="X7570">
            <v>29.75</v>
          </cell>
          <cell r="Y7570" t="str">
            <v>P2</v>
          </cell>
          <cell r="Z7570" t="str">
            <v>ETP</v>
          </cell>
          <cell r="AA7570">
            <v>1</v>
          </cell>
          <cell r="AB7570" t="str">
            <v>BGE</v>
          </cell>
        </row>
        <row r="7571">
          <cell r="P7571">
            <v>37333</v>
          </cell>
          <cell r="Q7571">
            <v>99095</v>
          </cell>
          <cell r="R7571">
            <v>4082</v>
          </cell>
          <cell r="S7571">
            <v>126255</v>
          </cell>
          <cell r="T7571">
            <v>997</v>
          </cell>
          <cell r="U7571">
            <v>533</v>
          </cell>
          <cell r="V7571">
            <v>2002</v>
          </cell>
          <cell r="W7571">
            <v>55</v>
          </cell>
          <cell r="X7571">
            <v>20.170000000000002</v>
          </cell>
          <cell r="Y7571" t="str">
            <v>P2</v>
          </cell>
          <cell r="Z7571" t="str">
            <v>ETP</v>
          </cell>
          <cell r="AA7571">
            <v>1</v>
          </cell>
          <cell r="AB7571" t="str">
            <v>BGE</v>
          </cell>
        </row>
        <row r="7572">
          <cell r="P7572">
            <v>25289</v>
          </cell>
          <cell r="Q7572">
            <v>174198</v>
          </cell>
          <cell r="R7572">
            <v>0</v>
          </cell>
          <cell r="S7572">
            <v>174198</v>
          </cell>
          <cell r="T7572">
            <v>1211</v>
          </cell>
          <cell r="U7572">
            <v>1457</v>
          </cell>
          <cell r="V7572">
            <v>2002</v>
          </cell>
          <cell r="W7572">
            <v>55</v>
          </cell>
          <cell r="X7572">
            <v>35.58</v>
          </cell>
          <cell r="Y7572" t="str">
            <v>P2</v>
          </cell>
          <cell r="Z7572" t="str">
            <v>ETP</v>
          </cell>
          <cell r="AA7572">
            <v>1</v>
          </cell>
          <cell r="AB7572" t="str">
            <v>BGE</v>
          </cell>
        </row>
        <row r="7573">
          <cell r="P7573">
            <v>30300</v>
          </cell>
          <cell r="Q7573">
            <v>137823</v>
          </cell>
          <cell r="R7573">
            <v>3877</v>
          </cell>
          <cell r="S7573">
            <v>152862</v>
          </cell>
          <cell r="T7573">
            <v>1077</v>
          </cell>
          <cell r="U7573">
            <v>710</v>
          </cell>
          <cell r="V7573">
            <v>2002</v>
          </cell>
          <cell r="W7573">
            <v>55</v>
          </cell>
          <cell r="X7573">
            <v>30.75</v>
          </cell>
          <cell r="Y7573" t="str">
            <v>P2</v>
          </cell>
          <cell r="Z7573" t="str">
            <v>ETP</v>
          </cell>
          <cell r="AA7573">
            <v>1</v>
          </cell>
          <cell r="AB7573" t="str">
            <v>BGE</v>
          </cell>
        </row>
        <row r="7574">
          <cell r="P7574">
            <v>26976</v>
          </cell>
          <cell r="Q7574">
            <v>187447</v>
          </cell>
          <cell r="R7574">
            <v>4789</v>
          </cell>
          <cell r="S7574">
            <v>192592</v>
          </cell>
          <cell r="T7574">
            <v>1377</v>
          </cell>
          <cell r="U7574">
            <v>958</v>
          </cell>
          <cell r="V7574">
            <v>2002</v>
          </cell>
          <cell r="W7574">
            <v>55</v>
          </cell>
          <cell r="X7574">
            <v>33.92</v>
          </cell>
          <cell r="Y7574" t="str">
            <v>P2</v>
          </cell>
          <cell r="Z7574" t="str">
            <v>ETP</v>
          </cell>
          <cell r="AA7574">
            <v>1</v>
          </cell>
          <cell r="AB7574" t="str">
            <v>BGE</v>
          </cell>
        </row>
        <row r="7575">
          <cell r="P7575">
            <v>26037</v>
          </cell>
          <cell r="Q7575">
            <v>184630</v>
          </cell>
          <cell r="R7575">
            <v>4810</v>
          </cell>
          <cell r="S7575">
            <v>192848</v>
          </cell>
          <cell r="T7575">
            <v>1374</v>
          </cell>
          <cell r="U7575">
            <v>928</v>
          </cell>
          <cell r="V7575">
            <v>2002</v>
          </cell>
          <cell r="W7575">
            <v>55</v>
          </cell>
          <cell r="X7575">
            <v>33.25</v>
          </cell>
          <cell r="Y7575" t="str">
            <v>P2</v>
          </cell>
          <cell r="Z7575" t="str">
            <v>ETP</v>
          </cell>
          <cell r="AA7575">
            <v>1</v>
          </cell>
          <cell r="AB7575" t="str">
            <v>BGE</v>
          </cell>
        </row>
        <row r="7576">
          <cell r="P7576">
            <v>29148</v>
          </cell>
          <cell r="Q7576">
            <v>162046</v>
          </cell>
          <cell r="R7576">
            <v>4425</v>
          </cell>
          <cell r="S7576">
            <v>175469</v>
          </cell>
          <cell r="T7576">
            <v>1269</v>
          </cell>
          <cell r="U7576">
            <v>836</v>
          </cell>
          <cell r="V7576">
            <v>2002</v>
          </cell>
          <cell r="W7576">
            <v>55</v>
          </cell>
          <cell r="X7576">
            <v>31.75</v>
          </cell>
          <cell r="Y7576" t="str">
            <v>P2</v>
          </cell>
          <cell r="Z7576" t="str">
            <v>ETP</v>
          </cell>
          <cell r="AA7576">
            <v>1</v>
          </cell>
          <cell r="AB7576" t="str">
            <v>BGE</v>
          </cell>
        </row>
        <row r="7577">
          <cell r="P7577">
            <v>41411</v>
          </cell>
          <cell r="Q7577">
            <v>59272</v>
          </cell>
          <cell r="R7577">
            <v>4390</v>
          </cell>
          <cell r="S7577">
            <v>88052</v>
          </cell>
          <cell r="T7577">
            <v>696</v>
          </cell>
          <cell r="U7577">
            <v>316</v>
          </cell>
          <cell r="V7577">
            <v>2002</v>
          </cell>
          <cell r="W7577">
            <v>55</v>
          </cell>
          <cell r="X7577">
            <v>12.5</v>
          </cell>
          <cell r="Y7577" t="str">
            <v>P2</v>
          </cell>
          <cell r="Z7577" t="str">
            <v>ETP</v>
          </cell>
          <cell r="AA7577">
            <v>1</v>
          </cell>
          <cell r="AB7577" t="str">
            <v>BGE</v>
          </cell>
        </row>
        <row r="7578">
          <cell r="P7578">
            <v>26994</v>
          </cell>
          <cell r="Q7578">
            <v>180985</v>
          </cell>
          <cell r="R7578">
            <v>4627</v>
          </cell>
          <cell r="S7578">
            <v>185956</v>
          </cell>
          <cell r="T7578">
            <v>1296</v>
          </cell>
          <cell r="U7578">
            <v>917</v>
          </cell>
          <cell r="V7578">
            <v>2002</v>
          </cell>
          <cell r="W7578">
            <v>55</v>
          </cell>
          <cell r="X7578">
            <v>33.92</v>
          </cell>
          <cell r="Y7578" t="str">
            <v>P2</v>
          </cell>
          <cell r="Z7578" t="str">
            <v>ETP</v>
          </cell>
          <cell r="AA7578">
            <v>1</v>
          </cell>
          <cell r="AB7578" t="str">
            <v>BGE</v>
          </cell>
        </row>
        <row r="7579">
          <cell r="P7579">
            <v>31131</v>
          </cell>
          <cell r="Q7579">
            <v>128322</v>
          </cell>
          <cell r="R7579">
            <v>3717</v>
          </cell>
          <cell r="S7579">
            <v>145583</v>
          </cell>
          <cell r="T7579">
            <v>1052</v>
          </cell>
          <cell r="U7579">
            <v>672</v>
          </cell>
          <cell r="V7579">
            <v>2002</v>
          </cell>
          <cell r="W7579">
            <v>55</v>
          </cell>
          <cell r="X7579">
            <v>29.75</v>
          </cell>
          <cell r="Y7579" t="str">
            <v>P2</v>
          </cell>
          <cell r="Z7579" t="str">
            <v>ETP</v>
          </cell>
          <cell r="AA7579">
            <v>1</v>
          </cell>
          <cell r="AB7579" t="str">
            <v>BGE</v>
          </cell>
        </row>
        <row r="7580">
          <cell r="P7580">
            <v>25390</v>
          </cell>
          <cell r="Q7580">
            <v>132064</v>
          </cell>
          <cell r="R7580">
            <v>4002</v>
          </cell>
          <cell r="S7580">
            <v>154125</v>
          </cell>
          <cell r="T7580">
            <v>1153</v>
          </cell>
          <cell r="U7580">
            <v>693</v>
          </cell>
          <cell r="V7580">
            <v>2002</v>
          </cell>
          <cell r="W7580">
            <v>55</v>
          </cell>
          <cell r="X7580">
            <v>28.33</v>
          </cell>
          <cell r="Y7580" t="str">
            <v>P2</v>
          </cell>
          <cell r="Z7580" t="str">
            <v>ETP</v>
          </cell>
          <cell r="AA7580">
            <v>1</v>
          </cell>
          <cell r="AB7580" t="str">
            <v>BGE</v>
          </cell>
        </row>
        <row r="7581">
          <cell r="P7581">
            <v>33823</v>
          </cell>
          <cell r="Q7581">
            <v>91097</v>
          </cell>
          <cell r="R7581">
            <v>3073</v>
          </cell>
          <cell r="S7581">
            <v>111417</v>
          </cell>
          <cell r="T7581">
            <v>878</v>
          </cell>
          <cell r="U7581">
            <v>487</v>
          </cell>
          <cell r="V7581">
            <v>2002</v>
          </cell>
          <cell r="W7581">
            <v>55</v>
          </cell>
          <cell r="X7581">
            <v>25.17</v>
          </cell>
          <cell r="Y7581" t="str">
            <v>P2</v>
          </cell>
          <cell r="Z7581" t="str">
            <v>ETP</v>
          </cell>
          <cell r="AA7581">
            <v>1</v>
          </cell>
          <cell r="AB7581" t="str">
            <v>BGE</v>
          </cell>
        </row>
        <row r="7582">
          <cell r="P7582">
            <v>36365</v>
          </cell>
          <cell r="Q7582">
            <v>92977</v>
          </cell>
          <cell r="R7582">
            <v>3645</v>
          </cell>
          <cell r="S7582">
            <v>117238</v>
          </cell>
          <cell r="T7582">
            <v>894</v>
          </cell>
          <cell r="U7582">
            <v>494</v>
          </cell>
          <cell r="V7582">
            <v>2002</v>
          </cell>
          <cell r="W7582">
            <v>55</v>
          </cell>
          <cell r="X7582">
            <v>21.33</v>
          </cell>
          <cell r="Y7582" t="str">
            <v>P2</v>
          </cell>
          <cell r="Z7582" t="str">
            <v>ETP</v>
          </cell>
          <cell r="AA7582">
            <v>1</v>
          </cell>
          <cell r="AB7582" t="str">
            <v>BGE</v>
          </cell>
        </row>
        <row r="7583">
          <cell r="P7583">
            <v>25351</v>
          </cell>
          <cell r="Q7583">
            <v>195894</v>
          </cell>
          <cell r="R7583">
            <v>0</v>
          </cell>
          <cell r="S7583">
            <v>195894</v>
          </cell>
          <cell r="T7583">
            <v>1395</v>
          </cell>
          <cell r="U7583">
            <v>752</v>
          </cell>
          <cell r="V7583">
            <v>2002</v>
          </cell>
          <cell r="W7583">
            <v>55</v>
          </cell>
          <cell r="X7583">
            <v>36</v>
          </cell>
          <cell r="Y7583" t="str">
            <v>P2</v>
          </cell>
          <cell r="Z7583" t="str">
            <v>ETP</v>
          </cell>
          <cell r="AA7583">
            <v>1</v>
          </cell>
          <cell r="AB7583" t="str">
            <v>BGE</v>
          </cell>
        </row>
        <row r="7584">
          <cell r="P7584">
            <v>40490</v>
          </cell>
          <cell r="Q7584">
            <v>80236</v>
          </cell>
          <cell r="R7584">
            <v>5335</v>
          </cell>
          <cell r="S7584">
            <v>114842</v>
          </cell>
          <cell r="T7584">
            <v>913</v>
          </cell>
          <cell r="U7584">
            <v>435</v>
          </cell>
          <cell r="V7584">
            <v>2002</v>
          </cell>
          <cell r="W7584">
            <v>55</v>
          </cell>
          <cell r="X7584">
            <v>13.92</v>
          </cell>
          <cell r="Y7584" t="str">
            <v>P2</v>
          </cell>
          <cell r="Z7584" t="str">
            <v>ETP</v>
          </cell>
          <cell r="AA7584">
            <v>1</v>
          </cell>
          <cell r="AB7584" t="str">
            <v>BGE</v>
          </cell>
        </row>
        <row r="7585">
          <cell r="P7585">
            <v>32585</v>
          </cell>
          <cell r="Q7585">
            <v>144332</v>
          </cell>
          <cell r="R7585">
            <v>4438</v>
          </cell>
          <cell r="S7585">
            <v>169718</v>
          </cell>
          <cell r="T7585">
            <v>1297</v>
          </cell>
          <cell r="U7585">
            <v>774</v>
          </cell>
          <cell r="V7585">
            <v>2002</v>
          </cell>
          <cell r="W7585">
            <v>55</v>
          </cell>
          <cell r="X7585">
            <v>27.83</v>
          </cell>
          <cell r="Y7585" t="str">
            <v>P2</v>
          </cell>
          <cell r="Z7585" t="str">
            <v>ETP</v>
          </cell>
          <cell r="AA7585">
            <v>1</v>
          </cell>
          <cell r="AB7585" t="str">
            <v>BGE</v>
          </cell>
        </row>
        <row r="7586">
          <cell r="P7586">
            <v>45372</v>
          </cell>
          <cell r="Q7586">
            <v>7577</v>
          </cell>
          <cell r="R7586">
            <v>3025</v>
          </cell>
          <cell r="S7586">
            <v>36638</v>
          </cell>
          <cell r="T7586">
            <v>0</v>
          </cell>
          <cell r="U7586">
            <v>0</v>
          </cell>
          <cell r="V7586">
            <v>2002</v>
          </cell>
          <cell r="W7586">
            <v>54</v>
          </cell>
          <cell r="X7586">
            <v>2.5</v>
          </cell>
          <cell r="Y7586" t="str">
            <v>P2</v>
          </cell>
          <cell r="Z7586" t="str">
            <v>ETP</v>
          </cell>
          <cell r="AA7586">
            <v>1</v>
          </cell>
          <cell r="AB7586" t="str">
            <v>BGE</v>
          </cell>
        </row>
        <row r="7587">
          <cell r="P7587">
            <v>32844</v>
          </cell>
          <cell r="Q7587">
            <v>143385</v>
          </cell>
          <cell r="R7587">
            <v>4811</v>
          </cell>
          <cell r="S7587">
            <v>173349</v>
          </cell>
          <cell r="T7587">
            <v>1453</v>
          </cell>
          <cell r="U7587">
            <v>0</v>
          </cell>
          <cell r="V7587">
            <v>2002</v>
          </cell>
          <cell r="W7587">
            <v>54</v>
          </cell>
          <cell r="X7587">
            <v>27.17</v>
          </cell>
          <cell r="Y7587" t="str">
            <v>P2</v>
          </cell>
          <cell r="Z7587" t="str">
            <v>ETP</v>
          </cell>
          <cell r="AA7587">
            <v>1</v>
          </cell>
          <cell r="AB7587" t="str">
            <v>BGE</v>
          </cell>
        </row>
        <row r="7588">
          <cell r="P7588">
            <v>33166</v>
          </cell>
          <cell r="Q7588">
            <v>136922</v>
          </cell>
          <cell r="R7588">
            <v>4728</v>
          </cell>
          <cell r="S7588">
            <v>167714</v>
          </cell>
          <cell r="T7588">
            <v>1448</v>
          </cell>
          <cell r="U7588">
            <v>0</v>
          </cell>
          <cell r="V7588">
            <v>2002</v>
          </cell>
          <cell r="W7588">
            <v>54</v>
          </cell>
          <cell r="X7588">
            <v>26.33</v>
          </cell>
          <cell r="Y7588" t="str">
            <v>P2</v>
          </cell>
          <cell r="Z7588" t="str">
            <v>ETP</v>
          </cell>
          <cell r="AA7588">
            <v>1</v>
          </cell>
          <cell r="AB7588" t="str">
            <v>BGE</v>
          </cell>
        </row>
        <row r="7589">
          <cell r="P7589">
            <v>34754</v>
          </cell>
          <cell r="Q7589">
            <v>197084</v>
          </cell>
          <cell r="R7589">
            <v>7429</v>
          </cell>
          <cell r="S7589">
            <v>250530</v>
          </cell>
          <cell r="T7589">
            <v>2132</v>
          </cell>
          <cell r="U7589">
            <v>0</v>
          </cell>
          <cell r="V7589">
            <v>2002</v>
          </cell>
          <cell r="W7589">
            <v>54</v>
          </cell>
          <cell r="X7589">
            <v>23.92</v>
          </cell>
          <cell r="Y7589" t="str">
            <v>P2</v>
          </cell>
          <cell r="Z7589" t="str">
            <v>ETP</v>
          </cell>
          <cell r="AA7589">
            <v>1</v>
          </cell>
          <cell r="AB7589" t="str">
            <v>BGE</v>
          </cell>
        </row>
        <row r="7590">
          <cell r="P7590">
            <v>24966</v>
          </cell>
          <cell r="Q7590">
            <v>81421</v>
          </cell>
          <cell r="R7590">
            <v>4623</v>
          </cell>
          <cell r="S7590">
            <v>112326</v>
          </cell>
          <cell r="T7590">
            <v>958</v>
          </cell>
          <cell r="U7590">
            <v>0</v>
          </cell>
          <cell r="V7590">
            <v>2002</v>
          </cell>
          <cell r="W7590">
            <v>54</v>
          </cell>
          <cell r="X7590">
            <v>17.420000000000002</v>
          </cell>
          <cell r="Y7590" t="str">
            <v>P2</v>
          </cell>
          <cell r="Z7590" t="str">
            <v>ETP</v>
          </cell>
          <cell r="AA7590">
            <v>1</v>
          </cell>
          <cell r="AB7590" t="str">
            <v>BGE</v>
          </cell>
        </row>
        <row r="7591">
          <cell r="P7591">
            <v>25307</v>
          </cell>
          <cell r="Q7591">
            <v>253237</v>
          </cell>
          <cell r="R7591">
            <v>0</v>
          </cell>
          <cell r="S7591">
            <v>253237</v>
          </cell>
          <cell r="T7591">
            <v>2055</v>
          </cell>
          <cell r="U7591">
            <v>0</v>
          </cell>
          <cell r="V7591">
            <v>2002</v>
          </cell>
          <cell r="W7591">
            <v>54</v>
          </cell>
          <cell r="X7591">
            <v>36.08</v>
          </cell>
          <cell r="Y7591" t="str">
            <v>P2</v>
          </cell>
          <cell r="Z7591" t="str">
            <v>ETP</v>
          </cell>
          <cell r="AA7591">
            <v>1</v>
          </cell>
          <cell r="AB7591" t="str">
            <v>BGE</v>
          </cell>
        </row>
        <row r="7592">
          <cell r="P7592">
            <v>25339</v>
          </cell>
          <cell r="Q7592">
            <v>300536</v>
          </cell>
          <cell r="R7592">
            <v>0</v>
          </cell>
          <cell r="S7592">
            <v>300536</v>
          </cell>
          <cell r="T7592">
            <v>2270</v>
          </cell>
          <cell r="U7592">
            <v>0</v>
          </cell>
          <cell r="V7592">
            <v>2002</v>
          </cell>
          <cell r="W7592">
            <v>54</v>
          </cell>
          <cell r="X7592">
            <v>36</v>
          </cell>
          <cell r="Y7592" t="str">
            <v>P2</v>
          </cell>
          <cell r="Z7592" t="str">
            <v>ETP</v>
          </cell>
          <cell r="AA7592">
            <v>1</v>
          </cell>
          <cell r="AB7592" t="str">
            <v>BGE</v>
          </cell>
        </row>
        <row r="7593">
          <cell r="P7593">
            <v>33445</v>
          </cell>
          <cell r="Q7593">
            <v>119374</v>
          </cell>
          <cell r="R7593">
            <v>4219</v>
          </cell>
          <cell r="S7593">
            <v>147692</v>
          </cell>
          <cell r="T7593">
            <v>1285</v>
          </cell>
          <cell r="U7593">
            <v>0</v>
          </cell>
          <cell r="V7593">
            <v>2002</v>
          </cell>
          <cell r="W7593">
            <v>54</v>
          </cell>
          <cell r="X7593">
            <v>25.67</v>
          </cell>
          <cell r="Y7593" t="str">
            <v>P2</v>
          </cell>
          <cell r="Z7593" t="str">
            <v>ETP</v>
          </cell>
          <cell r="AA7593">
            <v>1</v>
          </cell>
          <cell r="AB7593" t="str">
            <v>BGE</v>
          </cell>
        </row>
        <row r="7594">
          <cell r="P7594">
            <v>39036</v>
          </cell>
          <cell r="Q7594">
            <v>87565</v>
          </cell>
          <cell r="R7594">
            <v>5021</v>
          </cell>
          <cell r="S7594">
            <v>121201</v>
          </cell>
          <cell r="T7594">
            <v>977</v>
          </cell>
          <cell r="U7594">
            <v>0</v>
          </cell>
          <cell r="V7594">
            <v>2002</v>
          </cell>
          <cell r="W7594">
            <v>54</v>
          </cell>
          <cell r="X7594">
            <v>17.25</v>
          </cell>
          <cell r="Y7594" t="str">
            <v>P2</v>
          </cell>
          <cell r="Z7594" t="str">
            <v>ETP</v>
          </cell>
          <cell r="AA7594">
            <v>1</v>
          </cell>
          <cell r="AB7594" t="str">
            <v>BGE</v>
          </cell>
        </row>
        <row r="7595">
          <cell r="P7595">
            <v>25362</v>
          </cell>
          <cell r="Q7595">
            <v>205046</v>
          </cell>
          <cell r="R7595">
            <v>0</v>
          </cell>
          <cell r="S7595">
            <v>205046</v>
          </cell>
          <cell r="T7595">
            <v>1634</v>
          </cell>
          <cell r="U7595">
            <v>0</v>
          </cell>
          <cell r="V7595">
            <v>2002</v>
          </cell>
          <cell r="W7595">
            <v>54</v>
          </cell>
          <cell r="X7595">
            <v>35.92</v>
          </cell>
          <cell r="Y7595" t="str">
            <v>P2</v>
          </cell>
          <cell r="Z7595" t="str">
            <v>ETP</v>
          </cell>
          <cell r="AA7595">
            <v>1</v>
          </cell>
          <cell r="AB7595" t="str">
            <v>BGE</v>
          </cell>
        </row>
        <row r="7596">
          <cell r="P7596">
            <v>28786</v>
          </cell>
          <cell r="Q7596">
            <v>95812</v>
          </cell>
          <cell r="R7596">
            <v>3817</v>
          </cell>
          <cell r="S7596">
            <v>123265</v>
          </cell>
          <cell r="T7596">
            <v>1049</v>
          </cell>
          <cell r="U7596">
            <v>0</v>
          </cell>
          <cell r="V7596">
            <v>2002</v>
          </cell>
          <cell r="W7596">
            <v>54</v>
          </cell>
          <cell r="X7596">
            <v>22.5</v>
          </cell>
          <cell r="Y7596" t="str">
            <v>P2</v>
          </cell>
          <cell r="Z7596" t="str">
            <v>ETP</v>
          </cell>
          <cell r="AA7596">
            <v>1</v>
          </cell>
          <cell r="AB7596" t="str">
            <v>BGE</v>
          </cell>
        </row>
        <row r="7597">
          <cell r="P7597">
            <v>25568</v>
          </cell>
          <cell r="Q7597">
            <v>166554</v>
          </cell>
          <cell r="R7597">
            <v>0</v>
          </cell>
          <cell r="S7597">
            <v>166554</v>
          </cell>
          <cell r="T7597">
            <v>1338</v>
          </cell>
          <cell r="U7597">
            <v>0</v>
          </cell>
          <cell r="V7597">
            <v>2002</v>
          </cell>
          <cell r="W7597">
            <v>54</v>
          </cell>
          <cell r="X7597">
            <v>35.58</v>
          </cell>
          <cell r="Y7597" t="str">
            <v>P2</v>
          </cell>
          <cell r="Z7597" t="str">
            <v>ETP</v>
          </cell>
          <cell r="AA7597">
            <v>1</v>
          </cell>
          <cell r="AB7597" t="str">
            <v>BGE</v>
          </cell>
        </row>
        <row r="7598">
          <cell r="P7598">
            <v>25735</v>
          </cell>
          <cell r="Q7598">
            <v>174478</v>
          </cell>
          <cell r="R7598">
            <v>0</v>
          </cell>
          <cell r="S7598">
            <v>174478</v>
          </cell>
          <cell r="T7598">
            <v>1434</v>
          </cell>
          <cell r="U7598">
            <v>0</v>
          </cell>
          <cell r="V7598">
            <v>2002</v>
          </cell>
          <cell r="W7598">
            <v>54</v>
          </cell>
          <cell r="X7598">
            <v>35.42</v>
          </cell>
          <cell r="Y7598" t="str">
            <v>P2</v>
          </cell>
          <cell r="Z7598" t="str">
            <v>ETP</v>
          </cell>
          <cell r="AA7598">
            <v>1</v>
          </cell>
          <cell r="AB7598" t="str">
            <v>BGE</v>
          </cell>
        </row>
        <row r="7599">
          <cell r="P7599">
            <v>30064</v>
          </cell>
          <cell r="Q7599">
            <v>245993</v>
          </cell>
          <cell r="R7599">
            <v>7310</v>
          </cell>
          <cell r="S7599">
            <v>272671</v>
          </cell>
          <cell r="T7599">
            <v>2201</v>
          </cell>
          <cell r="U7599">
            <v>0</v>
          </cell>
          <cell r="V7599">
            <v>2002</v>
          </cell>
          <cell r="W7599">
            <v>54</v>
          </cell>
          <cell r="X7599">
            <v>31</v>
          </cell>
          <cell r="Y7599" t="str">
            <v>P2</v>
          </cell>
          <cell r="Z7599" t="str">
            <v>ETP</v>
          </cell>
          <cell r="AA7599">
            <v>1</v>
          </cell>
          <cell r="AB7599" t="str">
            <v>BGE</v>
          </cell>
        </row>
        <row r="7600">
          <cell r="P7600">
            <v>26100</v>
          </cell>
          <cell r="Q7600">
            <v>149543</v>
          </cell>
          <cell r="R7600">
            <v>328</v>
          </cell>
          <cell r="S7600">
            <v>149871</v>
          </cell>
          <cell r="T7600">
            <v>1169</v>
          </cell>
          <cell r="U7600">
            <v>0</v>
          </cell>
          <cell r="V7600">
            <v>2002</v>
          </cell>
          <cell r="W7600">
            <v>54</v>
          </cell>
          <cell r="X7600">
            <v>34.92</v>
          </cell>
          <cell r="Y7600" t="str">
            <v>P2</v>
          </cell>
          <cell r="Z7600" t="str">
            <v>ETP</v>
          </cell>
          <cell r="AA7600">
            <v>1</v>
          </cell>
          <cell r="AB7600" t="str">
            <v>BGE</v>
          </cell>
        </row>
        <row r="7601">
          <cell r="P7601">
            <v>33578</v>
          </cell>
          <cell r="Q7601">
            <v>107580</v>
          </cell>
          <cell r="R7601">
            <v>3825</v>
          </cell>
          <cell r="S7601">
            <v>133431</v>
          </cell>
          <cell r="T7601">
            <v>1128</v>
          </cell>
          <cell r="U7601">
            <v>0</v>
          </cell>
          <cell r="V7601">
            <v>2002</v>
          </cell>
          <cell r="W7601">
            <v>54</v>
          </cell>
          <cell r="X7601">
            <v>25.5</v>
          </cell>
          <cell r="Y7601" t="str">
            <v>P2</v>
          </cell>
          <cell r="Z7601" t="str">
            <v>ETP</v>
          </cell>
          <cell r="AA7601">
            <v>1</v>
          </cell>
          <cell r="AB7601" t="str">
            <v>BGE</v>
          </cell>
        </row>
        <row r="7602">
          <cell r="P7602">
            <v>26875</v>
          </cell>
          <cell r="Q7602">
            <v>182338</v>
          </cell>
          <cell r="R7602">
            <v>4523</v>
          </cell>
          <cell r="S7602">
            <v>186861</v>
          </cell>
          <cell r="T7602">
            <v>1473</v>
          </cell>
          <cell r="U7602">
            <v>0</v>
          </cell>
          <cell r="V7602">
            <v>2002</v>
          </cell>
          <cell r="W7602">
            <v>54</v>
          </cell>
          <cell r="X7602">
            <v>34.08</v>
          </cell>
          <cell r="Y7602" t="str">
            <v>P2</v>
          </cell>
          <cell r="Z7602" t="str">
            <v>ETP</v>
          </cell>
          <cell r="AA7602">
            <v>1</v>
          </cell>
          <cell r="AB7602" t="str">
            <v>BGE</v>
          </cell>
        </row>
        <row r="7603">
          <cell r="P7603">
            <v>28052</v>
          </cell>
          <cell r="Q7603">
            <v>174127</v>
          </cell>
          <cell r="R7603">
            <v>4881</v>
          </cell>
          <cell r="S7603">
            <v>184251</v>
          </cell>
          <cell r="T7603">
            <v>1485</v>
          </cell>
          <cell r="U7603">
            <v>0</v>
          </cell>
          <cell r="V7603">
            <v>2002</v>
          </cell>
          <cell r="W7603">
            <v>54</v>
          </cell>
          <cell r="X7603">
            <v>32.83</v>
          </cell>
          <cell r="Y7603" t="str">
            <v>P2</v>
          </cell>
          <cell r="Z7603" t="str">
            <v>ETP</v>
          </cell>
          <cell r="AA7603">
            <v>1</v>
          </cell>
          <cell r="AB7603" t="str">
            <v>BGE</v>
          </cell>
        </row>
        <row r="7604">
          <cell r="P7604">
            <v>35955</v>
          </cell>
          <cell r="Q7604">
            <v>93528</v>
          </cell>
          <cell r="R7604">
            <v>3816</v>
          </cell>
          <cell r="S7604">
            <v>120967</v>
          </cell>
          <cell r="T7604">
            <v>1028</v>
          </cell>
          <cell r="U7604">
            <v>0</v>
          </cell>
          <cell r="V7604">
            <v>2002</v>
          </cell>
          <cell r="W7604">
            <v>54</v>
          </cell>
          <cell r="X7604">
            <v>21.92</v>
          </cell>
          <cell r="Y7604" t="str">
            <v>P2</v>
          </cell>
          <cell r="Z7604" t="str">
            <v>ETP</v>
          </cell>
          <cell r="AA7604">
            <v>1</v>
          </cell>
          <cell r="AB7604" t="str">
            <v>BGE</v>
          </cell>
        </row>
        <row r="7605">
          <cell r="P7605">
            <v>25373</v>
          </cell>
          <cell r="Q7605">
            <v>340448</v>
          </cell>
          <cell r="R7605">
            <v>0</v>
          </cell>
          <cell r="S7605">
            <v>340448</v>
          </cell>
          <cell r="T7605">
            <v>2566</v>
          </cell>
          <cell r="U7605">
            <v>0</v>
          </cell>
          <cell r="V7605">
            <v>2002</v>
          </cell>
          <cell r="W7605">
            <v>54</v>
          </cell>
          <cell r="X7605">
            <v>35.92</v>
          </cell>
          <cell r="Y7605" t="str">
            <v>P2</v>
          </cell>
          <cell r="Z7605" t="str">
            <v>ETP</v>
          </cell>
          <cell r="AA7605">
            <v>1</v>
          </cell>
          <cell r="AB7605" t="str">
            <v>BGE</v>
          </cell>
        </row>
        <row r="7606">
          <cell r="P7606">
            <v>33765</v>
          </cell>
          <cell r="Q7606">
            <v>132067</v>
          </cell>
          <cell r="R7606">
            <v>4738</v>
          </cell>
          <cell r="S7606">
            <v>164411</v>
          </cell>
          <cell r="T7606">
            <v>1431</v>
          </cell>
          <cell r="U7606">
            <v>0</v>
          </cell>
          <cell r="V7606">
            <v>2002</v>
          </cell>
          <cell r="W7606">
            <v>54</v>
          </cell>
          <cell r="X7606">
            <v>25.25</v>
          </cell>
          <cell r="Y7606" t="str">
            <v>P2</v>
          </cell>
          <cell r="Z7606" t="str">
            <v>ETP</v>
          </cell>
          <cell r="AA7606">
            <v>1</v>
          </cell>
          <cell r="AB7606" t="str">
            <v>BGE</v>
          </cell>
        </row>
        <row r="7607">
          <cell r="P7607">
            <v>29772</v>
          </cell>
          <cell r="Q7607">
            <v>144817</v>
          </cell>
          <cell r="R7607">
            <v>4269</v>
          </cell>
          <cell r="S7607">
            <v>160048</v>
          </cell>
          <cell r="T7607">
            <v>1405</v>
          </cell>
          <cell r="U7607">
            <v>0</v>
          </cell>
          <cell r="V7607">
            <v>2002</v>
          </cell>
          <cell r="W7607">
            <v>53</v>
          </cell>
          <cell r="X7607">
            <v>31.25</v>
          </cell>
          <cell r="Y7607" t="str">
            <v>P2</v>
          </cell>
          <cell r="Z7607" t="str">
            <v>ETP</v>
          </cell>
          <cell r="AA7607">
            <v>1</v>
          </cell>
          <cell r="AB7607" t="str">
            <v>BGE</v>
          </cell>
        </row>
        <row r="7608">
          <cell r="P7608">
            <v>34774</v>
          </cell>
          <cell r="Q7608">
            <v>90424</v>
          </cell>
          <cell r="R7608">
            <v>3417</v>
          </cell>
          <cell r="S7608">
            <v>117417</v>
          </cell>
          <cell r="T7608">
            <v>1150</v>
          </cell>
          <cell r="U7608">
            <v>0</v>
          </cell>
          <cell r="V7608">
            <v>2002</v>
          </cell>
          <cell r="W7608">
            <v>53</v>
          </cell>
          <cell r="X7608">
            <v>23.83</v>
          </cell>
          <cell r="Y7608" t="str">
            <v>P2</v>
          </cell>
          <cell r="Z7608" t="str">
            <v>ETP</v>
          </cell>
          <cell r="AA7608">
            <v>1</v>
          </cell>
          <cell r="AB7608" t="str">
            <v>BGE</v>
          </cell>
        </row>
        <row r="7609">
          <cell r="P7609">
            <v>27153</v>
          </cell>
          <cell r="Q7609">
            <v>168298</v>
          </cell>
          <cell r="R7609">
            <v>4597</v>
          </cell>
          <cell r="S7609">
            <v>174416</v>
          </cell>
          <cell r="T7609">
            <v>1528</v>
          </cell>
          <cell r="U7609">
            <v>0</v>
          </cell>
          <cell r="V7609">
            <v>2002</v>
          </cell>
          <cell r="W7609">
            <v>53</v>
          </cell>
          <cell r="X7609">
            <v>33.67</v>
          </cell>
          <cell r="Y7609" t="str">
            <v>P2</v>
          </cell>
          <cell r="Z7609" t="str">
            <v>ETP</v>
          </cell>
          <cell r="AA7609">
            <v>1</v>
          </cell>
          <cell r="AB7609" t="str">
            <v>BGE</v>
          </cell>
        </row>
        <row r="7610">
          <cell r="P7610">
            <v>96591</v>
          </cell>
          <cell r="Q7610">
            <v>327504</v>
          </cell>
          <cell r="R7610">
            <v>9902</v>
          </cell>
          <cell r="S7610">
            <v>369817</v>
          </cell>
          <cell r="T7610">
            <v>3296</v>
          </cell>
          <cell r="U7610">
            <v>0</v>
          </cell>
          <cell r="V7610">
            <v>2002</v>
          </cell>
          <cell r="W7610">
            <v>53</v>
          </cell>
          <cell r="X7610">
            <v>30.42</v>
          </cell>
          <cell r="Y7610" t="str">
            <v>P2</v>
          </cell>
          <cell r="Z7610" t="str">
            <v>ETP</v>
          </cell>
          <cell r="AA7610">
            <v>1</v>
          </cell>
          <cell r="AB7610" t="str">
            <v>BGE</v>
          </cell>
        </row>
        <row r="7611">
          <cell r="P7611">
            <v>37545</v>
          </cell>
          <cell r="Q7611">
            <v>99590</v>
          </cell>
          <cell r="R7611">
            <v>4532</v>
          </cell>
          <cell r="S7611">
            <v>135757</v>
          </cell>
          <cell r="T7611">
            <v>1246</v>
          </cell>
          <cell r="U7611">
            <v>0</v>
          </cell>
          <cell r="V7611">
            <v>2002</v>
          </cell>
          <cell r="W7611">
            <v>53</v>
          </cell>
          <cell r="X7611">
            <v>19.829999999999998</v>
          </cell>
          <cell r="Y7611" t="str">
            <v>P2</v>
          </cell>
          <cell r="Z7611" t="str">
            <v>ETP</v>
          </cell>
          <cell r="AA7611">
            <v>1</v>
          </cell>
          <cell r="AB7611" t="str">
            <v>BGE</v>
          </cell>
        </row>
        <row r="7612">
          <cell r="P7612">
            <v>43102</v>
          </cell>
          <cell r="Q7612">
            <v>43158</v>
          </cell>
          <cell r="R7612">
            <v>4050</v>
          </cell>
          <cell r="S7612">
            <v>75580</v>
          </cell>
          <cell r="T7612">
            <v>442</v>
          </cell>
          <cell r="U7612">
            <v>0</v>
          </cell>
          <cell r="V7612">
            <v>2002</v>
          </cell>
          <cell r="W7612">
            <v>53</v>
          </cell>
          <cell r="X7612">
            <v>10.5</v>
          </cell>
          <cell r="Y7612" t="str">
            <v>P2</v>
          </cell>
          <cell r="Z7612" t="str">
            <v>ETP</v>
          </cell>
          <cell r="AA7612">
            <v>1</v>
          </cell>
          <cell r="AB7612" t="str">
            <v>BGE</v>
          </cell>
        </row>
        <row r="7613">
          <cell r="P7613">
            <v>43502</v>
          </cell>
          <cell r="Q7613">
            <v>39079</v>
          </cell>
          <cell r="R7613">
            <v>4144</v>
          </cell>
          <cell r="S7613">
            <v>72372</v>
          </cell>
          <cell r="T7613">
            <v>397</v>
          </cell>
          <cell r="U7613">
            <v>0</v>
          </cell>
          <cell r="V7613">
            <v>2002</v>
          </cell>
          <cell r="W7613">
            <v>53</v>
          </cell>
          <cell r="X7613">
            <v>9.33</v>
          </cell>
          <cell r="Y7613" t="str">
            <v>P2</v>
          </cell>
          <cell r="Z7613" t="str">
            <v>ETP</v>
          </cell>
          <cell r="AA7613">
            <v>1</v>
          </cell>
          <cell r="AB7613" t="str">
            <v>BGE</v>
          </cell>
        </row>
        <row r="7614">
          <cell r="P7614">
            <v>35340</v>
          </cell>
          <cell r="Q7614">
            <v>132902</v>
          </cell>
          <cell r="R7614">
            <v>5174</v>
          </cell>
          <cell r="S7614">
            <v>174810</v>
          </cell>
          <cell r="T7614">
            <v>1354</v>
          </cell>
          <cell r="U7614">
            <v>0</v>
          </cell>
          <cell r="V7614">
            <v>2002</v>
          </cell>
          <cell r="W7614">
            <v>53</v>
          </cell>
          <cell r="X7614">
            <v>23.08</v>
          </cell>
          <cell r="Y7614" t="str">
            <v>P2</v>
          </cell>
          <cell r="Z7614" t="str">
            <v>ETP</v>
          </cell>
          <cell r="AA7614">
            <v>1</v>
          </cell>
          <cell r="AB7614" t="str">
            <v>BGE</v>
          </cell>
        </row>
        <row r="7615">
          <cell r="P7615">
            <v>27894</v>
          </cell>
          <cell r="Q7615">
            <v>171156</v>
          </cell>
          <cell r="R7615">
            <v>4777</v>
          </cell>
          <cell r="S7615">
            <v>181033</v>
          </cell>
          <cell r="T7615">
            <v>1629</v>
          </cell>
          <cell r="U7615">
            <v>0</v>
          </cell>
          <cell r="V7615">
            <v>2002</v>
          </cell>
          <cell r="W7615">
            <v>53</v>
          </cell>
          <cell r="X7615">
            <v>32.92</v>
          </cell>
          <cell r="Y7615" t="str">
            <v>P2</v>
          </cell>
          <cell r="Z7615" t="str">
            <v>ETP</v>
          </cell>
          <cell r="AA7615">
            <v>1</v>
          </cell>
          <cell r="AB7615" t="str">
            <v>BGE</v>
          </cell>
        </row>
        <row r="7616">
          <cell r="P7616">
            <v>26356</v>
          </cell>
          <cell r="Q7616">
            <v>263753</v>
          </cell>
          <cell r="R7616">
            <v>2940</v>
          </cell>
          <cell r="S7616">
            <v>266693</v>
          </cell>
          <cell r="T7616">
            <v>2434</v>
          </cell>
          <cell r="U7616">
            <v>0</v>
          </cell>
          <cell r="V7616">
            <v>2002</v>
          </cell>
          <cell r="W7616">
            <v>53</v>
          </cell>
          <cell r="X7616">
            <v>34.58</v>
          </cell>
          <cell r="Y7616" t="str">
            <v>P2</v>
          </cell>
          <cell r="Z7616" t="str">
            <v>ETP</v>
          </cell>
          <cell r="AA7616">
            <v>1</v>
          </cell>
          <cell r="AB7616" t="str">
            <v>BGE</v>
          </cell>
        </row>
        <row r="7617">
          <cell r="P7617">
            <v>27268</v>
          </cell>
          <cell r="Q7617">
            <v>140839</v>
          </cell>
          <cell r="R7617">
            <v>4001</v>
          </cell>
          <cell r="S7617">
            <v>150891</v>
          </cell>
          <cell r="T7617">
            <v>1359</v>
          </cell>
          <cell r="U7617">
            <v>0</v>
          </cell>
          <cell r="V7617">
            <v>2002</v>
          </cell>
          <cell r="W7617">
            <v>53</v>
          </cell>
          <cell r="X7617">
            <v>32.42</v>
          </cell>
          <cell r="Y7617" t="str">
            <v>P2</v>
          </cell>
          <cell r="Z7617" t="str">
            <v>ETP</v>
          </cell>
          <cell r="AA7617">
            <v>1</v>
          </cell>
          <cell r="AB7617" t="str">
            <v>BGE</v>
          </cell>
        </row>
        <row r="7618">
          <cell r="P7618">
            <v>36442</v>
          </cell>
          <cell r="Q7618">
            <v>115889</v>
          </cell>
          <cell r="R7618">
            <v>4859</v>
          </cell>
          <cell r="S7618">
            <v>155332</v>
          </cell>
          <cell r="T7618">
            <v>1442</v>
          </cell>
          <cell r="U7618">
            <v>0</v>
          </cell>
          <cell r="V7618">
            <v>2002</v>
          </cell>
          <cell r="W7618">
            <v>53</v>
          </cell>
          <cell r="X7618">
            <v>21.25</v>
          </cell>
          <cell r="Y7618" t="str">
            <v>P2</v>
          </cell>
          <cell r="Z7618" t="str">
            <v>ETP</v>
          </cell>
          <cell r="AA7618">
            <v>1</v>
          </cell>
          <cell r="AB7618" t="str">
            <v>BGE</v>
          </cell>
        </row>
        <row r="7619">
          <cell r="P7619">
            <v>31589</v>
          </cell>
          <cell r="Q7619">
            <v>117444</v>
          </cell>
          <cell r="R7619">
            <v>3688</v>
          </cell>
          <cell r="S7619">
            <v>137513</v>
          </cell>
          <cell r="T7619">
            <v>1310</v>
          </cell>
          <cell r="U7619">
            <v>0</v>
          </cell>
          <cell r="V7619">
            <v>2002</v>
          </cell>
          <cell r="W7619">
            <v>52</v>
          </cell>
          <cell r="X7619">
            <v>29.17</v>
          </cell>
          <cell r="Y7619" t="str">
            <v>P2</v>
          </cell>
          <cell r="Z7619" t="str">
            <v>ETP</v>
          </cell>
          <cell r="AA7619">
            <v>1</v>
          </cell>
          <cell r="AB7619" t="str">
            <v>BGE</v>
          </cell>
        </row>
        <row r="7620">
          <cell r="P7620">
            <v>32561</v>
          </cell>
          <cell r="Q7620">
            <v>225170</v>
          </cell>
          <cell r="R7620">
            <v>7381</v>
          </cell>
          <cell r="S7620">
            <v>273036</v>
          </cell>
          <cell r="T7620">
            <v>2600</v>
          </cell>
          <cell r="U7620">
            <v>0</v>
          </cell>
          <cell r="V7620">
            <v>2002</v>
          </cell>
          <cell r="W7620">
            <v>52</v>
          </cell>
          <cell r="X7620">
            <v>27.83</v>
          </cell>
          <cell r="Y7620" t="str">
            <v>P2</v>
          </cell>
          <cell r="Z7620" t="str">
            <v>ETP</v>
          </cell>
          <cell r="AA7620">
            <v>1</v>
          </cell>
          <cell r="AB7620" t="str">
            <v>BGE</v>
          </cell>
        </row>
        <row r="7621">
          <cell r="P7621">
            <v>34301</v>
          </cell>
          <cell r="Q7621">
            <v>106288</v>
          </cell>
          <cell r="R7621">
            <v>3915</v>
          </cell>
          <cell r="S7621">
            <v>138842</v>
          </cell>
          <cell r="T7621">
            <v>1424</v>
          </cell>
          <cell r="U7621">
            <v>0</v>
          </cell>
          <cell r="V7621">
            <v>2002</v>
          </cell>
          <cell r="W7621">
            <v>52</v>
          </cell>
          <cell r="X7621">
            <v>24.5</v>
          </cell>
          <cell r="Y7621" t="str">
            <v>P2</v>
          </cell>
          <cell r="Z7621" t="str">
            <v>ETP</v>
          </cell>
          <cell r="AA7621">
            <v>1</v>
          </cell>
          <cell r="AB7621" t="str">
            <v>BGE</v>
          </cell>
        </row>
        <row r="7622">
          <cell r="P7622">
            <v>35889</v>
          </cell>
          <cell r="Q7622">
            <v>87917</v>
          </cell>
          <cell r="R7622">
            <v>3571</v>
          </cell>
          <cell r="S7622">
            <v>120155</v>
          </cell>
          <cell r="T7622">
            <v>1217</v>
          </cell>
          <cell r="U7622">
            <v>0</v>
          </cell>
          <cell r="V7622">
            <v>2002</v>
          </cell>
          <cell r="W7622">
            <v>52</v>
          </cell>
          <cell r="X7622">
            <v>22</v>
          </cell>
          <cell r="Y7622" t="str">
            <v>P2</v>
          </cell>
          <cell r="Z7622" t="str">
            <v>ETP</v>
          </cell>
          <cell r="AA7622">
            <v>1</v>
          </cell>
          <cell r="AB7622" t="str">
            <v>BGE</v>
          </cell>
        </row>
        <row r="7623">
          <cell r="P7623">
            <v>30765</v>
          </cell>
          <cell r="Q7623">
            <v>142654</v>
          </cell>
          <cell r="R7623">
            <v>4343</v>
          </cell>
          <cell r="S7623">
            <v>162672</v>
          </cell>
          <cell r="T7623">
            <v>1528</v>
          </cell>
          <cell r="U7623">
            <v>0</v>
          </cell>
          <cell r="V7623">
            <v>2002</v>
          </cell>
          <cell r="W7623">
            <v>52</v>
          </cell>
          <cell r="X7623">
            <v>30.17</v>
          </cell>
          <cell r="Y7623" t="str">
            <v>P2</v>
          </cell>
          <cell r="Z7623" t="str">
            <v>ETP</v>
          </cell>
          <cell r="AA7623">
            <v>1</v>
          </cell>
          <cell r="AB7623" t="str">
            <v>BGE</v>
          </cell>
        </row>
        <row r="7624">
          <cell r="P7624">
            <v>26321</v>
          </cell>
          <cell r="Q7624">
            <v>187889</v>
          </cell>
          <cell r="R7624">
            <v>2103</v>
          </cell>
          <cell r="S7624">
            <v>190002</v>
          </cell>
          <cell r="T7624">
            <v>1853</v>
          </cell>
          <cell r="U7624">
            <v>0</v>
          </cell>
          <cell r="V7624">
            <v>2002</v>
          </cell>
          <cell r="W7624">
            <v>52</v>
          </cell>
          <cell r="X7624">
            <v>34.58</v>
          </cell>
          <cell r="Y7624" t="str">
            <v>P2</v>
          </cell>
          <cell r="Z7624" t="str">
            <v>ETP</v>
          </cell>
          <cell r="AA7624">
            <v>1</v>
          </cell>
          <cell r="AB7624" t="str">
            <v>BGE</v>
          </cell>
        </row>
        <row r="7625">
          <cell r="P7625">
            <v>30903</v>
          </cell>
          <cell r="Q7625">
            <v>155790</v>
          </cell>
          <cell r="R7625">
            <v>4767</v>
          </cell>
          <cell r="S7625">
            <v>178455</v>
          </cell>
          <cell r="T7625">
            <v>1671</v>
          </cell>
          <cell r="U7625">
            <v>0</v>
          </cell>
          <cell r="V7625">
            <v>2002</v>
          </cell>
          <cell r="W7625">
            <v>52</v>
          </cell>
          <cell r="X7625">
            <v>30</v>
          </cell>
          <cell r="Y7625" t="str">
            <v>P2</v>
          </cell>
          <cell r="Z7625" t="str">
            <v>ETP</v>
          </cell>
          <cell r="AA7625">
            <v>1</v>
          </cell>
          <cell r="AB7625" t="str">
            <v>BGE</v>
          </cell>
        </row>
        <row r="7626">
          <cell r="P7626">
            <v>33247</v>
          </cell>
          <cell r="Q7626">
            <v>275380</v>
          </cell>
          <cell r="R7626">
            <v>9579</v>
          </cell>
          <cell r="S7626">
            <v>348438</v>
          </cell>
          <cell r="T7626">
            <v>3417</v>
          </cell>
          <cell r="U7626">
            <v>0</v>
          </cell>
          <cell r="V7626">
            <v>2002</v>
          </cell>
          <cell r="W7626">
            <v>52</v>
          </cell>
          <cell r="X7626">
            <v>26.08</v>
          </cell>
          <cell r="Y7626" t="str">
            <v>P2</v>
          </cell>
          <cell r="Z7626" t="str">
            <v>ETP</v>
          </cell>
          <cell r="AA7626">
            <v>1</v>
          </cell>
          <cell r="AB7626" t="str">
            <v>BGE</v>
          </cell>
        </row>
        <row r="7627">
          <cell r="P7627">
            <v>28494</v>
          </cell>
          <cell r="Q7627">
            <v>177717</v>
          </cell>
          <cell r="R7627">
            <v>5046</v>
          </cell>
          <cell r="S7627">
            <v>190637</v>
          </cell>
          <cell r="T7627">
            <v>1811</v>
          </cell>
          <cell r="U7627">
            <v>0</v>
          </cell>
          <cell r="V7627">
            <v>2002</v>
          </cell>
          <cell r="W7627">
            <v>52</v>
          </cell>
          <cell r="X7627">
            <v>32.42</v>
          </cell>
          <cell r="Y7627" t="str">
            <v>P2</v>
          </cell>
          <cell r="Z7627" t="str">
            <v>ETP</v>
          </cell>
          <cell r="AA7627">
            <v>1</v>
          </cell>
          <cell r="AB7627" t="str">
            <v>BGE</v>
          </cell>
        </row>
        <row r="7628">
          <cell r="P7628">
            <v>35248</v>
          </cell>
          <cell r="Q7628">
            <v>123925</v>
          </cell>
          <cell r="R7628">
            <v>4802</v>
          </cell>
          <cell r="S7628">
            <v>165826</v>
          </cell>
          <cell r="T7628">
            <v>1679</v>
          </cell>
          <cell r="U7628">
            <v>0</v>
          </cell>
          <cell r="V7628">
            <v>2002</v>
          </cell>
          <cell r="W7628">
            <v>52</v>
          </cell>
          <cell r="X7628">
            <v>23.17</v>
          </cell>
          <cell r="Y7628" t="str">
            <v>P2</v>
          </cell>
          <cell r="Z7628" t="str">
            <v>ETP</v>
          </cell>
          <cell r="AA7628">
            <v>1</v>
          </cell>
          <cell r="AB7628" t="str">
            <v>BGE</v>
          </cell>
        </row>
        <row r="7629">
          <cell r="P7629">
            <v>27286</v>
          </cell>
          <cell r="Q7629">
            <v>159073</v>
          </cell>
          <cell r="R7629">
            <v>5008</v>
          </cell>
          <cell r="S7629">
            <v>186676</v>
          </cell>
          <cell r="T7629">
            <v>1763</v>
          </cell>
          <cell r="U7629">
            <v>0</v>
          </cell>
          <cell r="V7629">
            <v>2002</v>
          </cell>
          <cell r="W7629">
            <v>52</v>
          </cell>
          <cell r="X7629">
            <v>29.08</v>
          </cell>
          <cell r="Y7629" t="str">
            <v>P2</v>
          </cell>
          <cell r="Z7629" t="str">
            <v>ETP</v>
          </cell>
          <cell r="AA7629">
            <v>1</v>
          </cell>
          <cell r="AB7629" t="str">
            <v>BGE</v>
          </cell>
        </row>
        <row r="7630">
          <cell r="P7630">
            <v>27253</v>
          </cell>
          <cell r="Q7630">
            <v>156775</v>
          </cell>
          <cell r="R7630">
            <v>4563</v>
          </cell>
          <cell r="S7630">
            <v>171654</v>
          </cell>
          <cell r="T7630">
            <v>1635</v>
          </cell>
          <cell r="U7630">
            <v>0</v>
          </cell>
          <cell r="V7630">
            <v>2002</v>
          </cell>
          <cell r="W7630">
            <v>52</v>
          </cell>
          <cell r="X7630">
            <v>31.67</v>
          </cell>
          <cell r="Y7630" t="str">
            <v>P2</v>
          </cell>
          <cell r="Z7630" t="str">
            <v>ETP</v>
          </cell>
          <cell r="AA7630">
            <v>1</v>
          </cell>
          <cell r="AB7630" t="str">
            <v>BGE</v>
          </cell>
        </row>
        <row r="7631">
          <cell r="P7631">
            <v>28991</v>
          </cell>
          <cell r="Q7631">
            <v>167301</v>
          </cell>
          <cell r="R7631">
            <v>4846</v>
          </cell>
          <cell r="S7631">
            <v>182382</v>
          </cell>
          <cell r="T7631">
            <v>1802</v>
          </cell>
          <cell r="U7631">
            <v>0</v>
          </cell>
          <cell r="V7631">
            <v>2002</v>
          </cell>
          <cell r="W7631">
            <v>52</v>
          </cell>
          <cell r="X7631">
            <v>31.83</v>
          </cell>
          <cell r="Y7631" t="str">
            <v>P2</v>
          </cell>
          <cell r="Z7631" t="str">
            <v>ETP</v>
          </cell>
          <cell r="AA7631">
            <v>1</v>
          </cell>
          <cell r="AB7631" t="str">
            <v>BGE</v>
          </cell>
        </row>
        <row r="7632">
          <cell r="P7632">
            <v>34272</v>
          </cell>
          <cell r="Q7632">
            <v>79463</v>
          </cell>
          <cell r="R7632">
            <v>2927</v>
          </cell>
          <cell r="S7632">
            <v>103689</v>
          </cell>
          <cell r="T7632">
            <v>1011</v>
          </cell>
          <cell r="U7632">
            <v>0</v>
          </cell>
          <cell r="V7632">
            <v>2002</v>
          </cell>
          <cell r="W7632">
            <v>52</v>
          </cell>
          <cell r="X7632">
            <v>24.5</v>
          </cell>
          <cell r="Y7632" t="str">
            <v>P2</v>
          </cell>
          <cell r="Z7632" t="str">
            <v>ETP</v>
          </cell>
          <cell r="AA7632">
            <v>1</v>
          </cell>
          <cell r="AB7632" t="str">
            <v>BGE</v>
          </cell>
        </row>
        <row r="7633">
          <cell r="P7633">
            <v>27302</v>
          </cell>
          <cell r="Q7633">
            <v>471075</v>
          </cell>
          <cell r="R7633">
            <v>12894</v>
          </cell>
          <cell r="S7633">
            <v>489322</v>
          </cell>
          <cell r="T7633">
            <v>3869</v>
          </cell>
          <cell r="U7633">
            <v>0</v>
          </cell>
          <cell r="V7633">
            <v>2002</v>
          </cell>
          <cell r="W7633">
            <v>52</v>
          </cell>
          <cell r="X7633">
            <v>33.58</v>
          </cell>
          <cell r="Y7633" t="str">
            <v>P2</v>
          </cell>
          <cell r="Z7633" t="str">
            <v>ETP</v>
          </cell>
          <cell r="AA7633">
            <v>1</v>
          </cell>
          <cell r="AB7633" t="str">
            <v>BGE</v>
          </cell>
        </row>
        <row r="7634">
          <cell r="P7634">
            <v>28941</v>
          </cell>
          <cell r="Q7634">
            <v>222396</v>
          </cell>
          <cell r="R7634">
            <v>6585</v>
          </cell>
          <cell r="S7634">
            <v>247299</v>
          </cell>
          <cell r="T7634">
            <v>2449</v>
          </cell>
          <cell r="U7634">
            <v>0</v>
          </cell>
          <cell r="V7634">
            <v>2002</v>
          </cell>
          <cell r="W7634">
            <v>52</v>
          </cell>
          <cell r="X7634">
            <v>31.08</v>
          </cell>
          <cell r="Y7634" t="str">
            <v>P2</v>
          </cell>
          <cell r="Z7634" t="str">
            <v>ETP</v>
          </cell>
          <cell r="AA7634">
            <v>1</v>
          </cell>
          <cell r="AB7634" t="str">
            <v>BGE</v>
          </cell>
        </row>
        <row r="7635">
          <cell r="P7635">
            <v>32307</v>
          </cell>
          <cell r="Q7635">
            <v>115435</v>
          </cell>
          <cell r="R7635">
            <v>3826</v>
          </cell>
          <cell r="S7635">
            <v>141095</v>
          </cell>
          <cell r="T7635">
            <v>1376</v>
          </cell>
          <cell r="U7635">
            <v>0</v>
          </cell>
          <cell r="V7635">
            <v>2002</v>
          </cell>
          <cell r="W7635">
            <v>52</v>
          </cell>
          <cell r="X7635">
            <v>27.5</v>
          </cell>
          <cell r="Y7635" t="str">
            <v>P2</v>
          </cell>
          <cell r="Z7635" t="str">
            <v>ETP</v>
          </cell>
          <cell r="AA7635">
            <v>1</v>
          </cell>
          <cell r="AB7635" t="str">
            <v>BGE</v>
          </cell>
        </row>
        <row r="7636">
          <cell r="P7636">
            <v>27926</v>
          </cell>
          <cell r="Q7636">
            <v>172725</v>
          </cell>
          <cell r="R7636">
            <v>4811</v>
          </cell>
          <cell r="S7636">
            <v>182705</v>
          </cell>
          <cell r="T7636">
            <v>1908</v>
          </cell>
          <cell r="U7636">
            <v>0</v>
          </cell>
          <cell r="V7636">
            <v>2002</v>
          </cell>
          <cell r="W7636">
            <v>51</v>
          </cell>
          <cell r="X7636">
            <v>32.92</v>
          </cell>
          <cell r="Y7636" t="str">
            <v>P2</v>
          </cell>
          <cell r="Z7636" t="str">
            <v>ETP</v>
          </cell>
          <cell r="AA7636">
            <v>1</v>
          </cell>
          <cell r="AB7636" t="str">
            <v>BGE</v>
          </cell>
        </row>
        <row r="7637">
          <cell r="P7637">
            <v>32019</v>
          </cell>
          <cell r="Q7637">
            <v>111541</v>
          </cell>
          <cell r="R7637">
            <v>3567</v>
          </cell>
          <cell r="S7637">
            <v>133111</v>
          </cell>
          <cell r="T7637">
            <v>1364</v>
          </cell>
          <cell r="U7637">
            <v>0</v>
          </cell>
          <cell r="V7637">
            <v>2002</v>
          </cell>
          <cell r="W7637">
            <v>51</v>
          </cell>
          <cell r="X7637">
            <v>28.58</v>
          </cell>
          <cell r="Y7637" t="str">
            <v>P2</v>
          </cell>
          <cell r="Z7637" t="str">
            <v>ETP</v>
          </cell>
          <cell r="AA7637">
            <v>1</v>
          </cell>
          <cell r="AB7637" t="str">
            <v>BGE</v>
          </cell>
        </row>
        <row r="7638">
          <cell r="P7638">
            <v>41461</v>
          </cell>
          <cell r="Q7638">
            <v>48083</v>
          </cell>
          <cell r="R7638">
            <v>3784</v>
          </cell>
          <cell r="S7638">
            <v>84289</v>
          </cell>
          <cell r="T7638">
            <v>814</v>
          </cell>
          <cell r="U7638">
            <v>0</v>
          </cell>
          <cell r="V7638">
            <v>2002</v>
          </cell>
          <cell r="W7638">
            <v>51</v>
          </cell>
          <cell r="X7638">
            <v>12.5</v>
          </cell>
          <cell r="Y7638" t="str">
            <v>P2</v>
          </cell>
          <cell r="Z7638" t="str">
            <v>ETP</v>
          </cell>
          <cell r="AA7638">
            <v>1</v>
          </cell>
          <cell r="AB7638" t="str">
            <v>BGE</v>
          </cell>
        </row>
        <row r="7639">
          <cell r="P7639">
            <v>30722</v>
          </cell>
          <cell r="Q7639">
            <v>107343</v>
          </cell>
          <cell r="R7639">
            <v>3498</v>
          </cell>
          <cell r="S7639">
            <v>130160</v>
          </cell>
          <cell r="T7639">
            <v>1335</v>
          </cell>
          <cell r="U7639">
            <v>0</v>
          </cell>
          <cell r="V7639">
            <v>2002</v>
          </cell>
          <cell r="W7639">
            <v>51</v>
          </cell>
          <cell r="X7639">
            <v>28</v>
          </cell>
          <cell r="Y7639" t="str">
            <v>P2</v>
          </cell>
          <cell r="Z7639" t="str">
            <v>ETP</v>
          </cell>
          <cell r="AA7639">
            <v>1</v>
          </cell>
          <cell r="AB7639" t="str">
            <v>BGE</v>
          </cell>
        </row>
        <row r="7640">
          <cell r="P7640">
            <v>28249</v>
          </cell>
          <cell r="Q7640">
            <v>236174</v>
          </cell>
          <cell r="R7640">
            <v>6662</v>
          </cell>
          <cell r="S7640">
            <v>252150</v>
          </cell>
          <cell r="T7640">
            <v>2651</v>
          </cell>
          <cell r="U7640">
            <v>0</v>
          </cell>
          <cell r="V7640">
            <v>2002</v>
          </cell>
          <cell r="W7640">
            <v>51</v>
          </cell>
          <cell r="X7640">
            <v>32.58</v>
          </cell>
          <cell r="Y7640" t="str">
            <v>P2</v>
          </cell>
          <cell r="Z7640" t="str">
            <v>ETP</v>
          </cell>
          <cell r="AA7640">
            <v>1</v>
          </cell>
          <cell r="AB7640" t="str">
            <v>BGE</v>
          </cell>
        </row>
        <row r="7641">
          <cell r="P7641">
            <v>28814</v>
          </cell>
          <cell r="Q7641">
            <v>149632</v>
          </cell>
          <cell r="R7641">
            <v>4286</v>
          </cell>
          <cell r="S7641">
            <v>161626</v>
          </cell>
          <cell r="T7641">
            <v>1632</v>
          </cell>
          <cell r="U7641">
            <v>0</v>
          </cell>
          <cell r="V7641">
            <v>2002</v>
          </cell>
          <cell r="W7641">
            <v>51</v>
          </cell>
          <cell r="X7641">
            <v>32.17</v>
          </cell>
          <cell r="Y7641" t="str">
            <v>P2</v>
          </cell>
          <cell r="Z7641" t="str">
            <v>ETP</v>
          </cell>
          <cell r="AA7641">
            <v>1</v>
          </cell>
          <cell r="AB7641" t="str">
            <v>BGE</v>
          </cell>
        </row>
        <row r="7642">
          <cell r="P7642">
            <v>37243</v>
          </cell>
          <cell r="Q7642">
            <v>82790</v>
          </cell>
          <cell r="R7642">
            <v>3623</v>
          </cell>
          <cell r="S7642">
            <v>118674</v>
          </cell>
          <cell r="T7642">
            <v>1303</v>
          </cell>
          <cell r="U7642">
            <v>0</v>
          </cell>
          <cell r="V7642">
            <v>2002</v>
          </cell>
          <cell r="W7642">
            <v>51</v>
          </cell>
          <cell r="X7642">
            <v>20.25</v>
          </cell>
          <cell r="Y7642" t="str">
            <v>P2</v>
          </cell>
          <cell r="Z7642" t="str">
            <v>ETP</v>
          </cell>
          <cell r="AA7642">
            <v>1</v>
          </cell>
          <cell r="AB7642" t="str">
            <v>BGE</v>
          </cell>
        </row>
        <row r="7643">
          <cell r="P7643">
            <v>28263</v>
          </cell>
          <cell r="Q7643">
            <v>162696</v>
          </cell>
          <cell r="R7643">
            <v>4586</v>
          </cell>
          <cell r="S7643">
            <v>173701</v>
          </cell>
          <cell r="T7643">
            <v>1772</v>
          </cell>
          <cell r="U7643">
            <v>0</v>
          </cell>
          <cell r="V7643">
            <v>2002</v>
          </cell>
          <cell r="W7643">
            <v>50</v>
          </cell>
          <cell r="X7643">
            <v>32.58</v>
          </cell>
          <cell r="Y7643" t="str">
            <v>P2</v>
          </cell>
          <cell r="Z7643" t="str">
            <v>ETP</v>
          </cell>
          <cell r="AA7643">
            <v>1</v>
          </cell>
          <cell r="AB7643" t="str">
            <v>BGE</v>
          </cell>
        </row>
        <row r="7644">
          <cell r="P7644">
            <v>32918</v>
          </cell>
          <cell r="Q7644">
            <v>101015</v>
          </cell>
          <cell r="R7644">
            <v>3403</v>
          </cell>
          <cell r="S7644">
            <v>126358</v>
          </cell>
          <cell r="T7644">
            <v>1254</v>
          </cell>
          <cell r="U7644">
            <v>0</v>
          </cell>
          <cell r="V7644">
            <v>2002</v>
          </cell>
          <cell r="W7644">
            <v>50</v>
          </cell>
          <cell r="X7644">
            <v>27</v>
          </cell>
          <cell r="Y7644" t="str">
            <v>P2</v>
          </cell>
          <cell r="Z7644" t="str">
            <v>ETP</v>
          </cell>
          <cell r="AA7644">
            <v>1</v>
          </cell>
          <cell r="AB7644" t="str">
            <v>BGE</v>
          </cell>
        </row>
        <row r="7645">
          <cell r="P7645">
            <v>32571</v>
          </cell>
          <cell r="Q7645">
            <v>127903</v>
          </cell>
          <cell r="R7645">
            <v>4191</v>
          </cell>
          <cell r="S7645">
            <v>156301</v>
          </cell>
          <cell r="T7645">
            <v>1535</v>
          </cell>
          <cell r="U7645">
            <v>0</v>
          </cell>
          <cell r="V7645">
            <v>2002</v>
          </cell>
          <cell r="W7645">
            <v>50</v>
          </cell>
          <cell r="X7645">
            <v>27.83</v>
          </cell>
          <cell r="Y7645" t="str">
            <v>P2</v>
          </cell>
          <cell r="Z7645" t="str">
            <v>ETP</v>
          </cell>
          <cell r="AA7645">
            <v>1</v>
          </cell>
          <cell r="AB7645" t="str">
            <v>BGE</v>
          </cell>
        </row>
        <row r="7646">
          <cell r="P7646">
            <v>33127</v>
          </cell>
          <cell r="Q7646">
            <v>102601</v>
          </cell>
          <cell r="R7646">
            <v>3526</v>
          </cell>
          <cell r="S7646">
            <v>130425</v>
          </cell>
          <cell r="T7646">
            <v>1317</v>
          </cell>
          <cell r="U7646">
            <v>0</v>
          </cell>
          <cell r="V7646">
            <v>2002</v>
          </cell>
          <cell r="W7646">
            <v>50</v>
          </cell>
          <cell r="X7646">
            <v>26.42</v>
          </cell>
          <cell r="Y7646" t="str">
            <v>P2</v>
          </cell>
          <cell r="Z7646" t="str">
            <v>ETP</v>
          </cell>
          <cell r="AA7646">
            <v>1</v>
          </cell>
          <cell r="AB7646" t="str">
            <v>BGE</v>
          </cell>
        </row>
        <row r="7647">
          <cell r="P7647">
            <v>28324</v>
          </cell>
          <cell r="Q7647">
            <v>109421</v>
          </cell>
          <cell r="R7647">
            <v>3329</v>
          </cell>
          <cell r="S7647">
            <v>125177</v>
          </cell>
          <cell r="T7647">
            <v>1259</v>
          </cell>
          <cell r="U7647">
            <v>0</v>
          </cell>
          <cell r="V7647">
            <v>2002</v>
          </cell>
          <cell r="W7647">
            <v>50</v>
          </cell>
          <cell r="X7647">
            <v>30.17</v>
          </cell>
          <cell r="Y7647" t="str">
            <v>P2</v>
          </cell>
          <cell r="Z7647" t="str">
            <v>ETP</v>
          </cell>
          <cell r="AA7647">
            <v>1</v>
          </cell>
          <cell r="AB7647" t="str">
            <v>BGE</v>
          </cell>
        </row>
        <row r="7648">
          <cell r="P7648">
            <v>33972</v>
          </cell>
          <cell r="Q7648">
            <v>199959</v>
          </cell>
          <cell r="R7648">
            <v>7248</v>
          </cell>
          <cell r="S7648">
            <v>264849</v>
          </cell>
          <cell r="T7648">
            <v>2648</v>
          </cell>
          <cell r="U7648">
            <v>0</v>
          </cell>
          <cell r="V7648">
            <v>2002</v>
          </cell>
          <cell r="W7648">
            <v>50</v>
          </cell>
          <cell r="X7648">
            <v>24.92</v>
          </cell>
          <cell r="Y7648" t="str">
            <v>P2</v>
          </cell>
          <cell r="Z7648" t="str">
            <v>ETP</v>
          </cell>
          <cell r="AA7648">
            <v>1</v>
          </cell>
          <cell r="AB7648" t="str">
            <v>BGE</v>
          </cell>
        </row>
        <row r="7649">
          <cell r="P7649">
            <v>35385</v>
          </cell>
          <cell r="Q7649">
            <v>98945</v>
          </cell>
          <cell r="R7649">
            <v>3859</v>
          </cell>
          <cell r="S7649">
            <v>137412</v>
          </cell>
          <cell r="T7649">
            <v>1397</v>
          </cell>
          <cell r="U7649">
            <v>0</v>
          </cell>
          <cell r="V7649">
            <v>2002</v>
          </cell>
          <cell r="W7649">
            <v>50</v>
          </cell>
          <cell r="X7649">
            <v>23</v>
          </cell>
          <cell r="Y7649" t="str">
            <v>P2</v>
          </cell>
          <cell r="Z7649" t="str">
            <v>ETP</v>
          </cell>
          <cell r="AA7649">
            <v>1</v>
          </cell>
          <cell r="AB7649" t="str">
            <v>BGE</v>
          </cell>
        </row>
        <row r="7650">
          <cell r="P7650">
            <v>31072</v>
          </cell>
          <cell r="Q7650">
            <v>113057</v>
          </cell>
          <cell r="R7650">
            <v>3474</v>
          </cell>
          <cell r="S7650">
            <v>130562</v>
          </cell>
          <cell r="T7650">
            <v>1322</v>
          </cell>
          <cell r="U7650">
            <v>0</v>
          </cell>
          <cell r="V7650">
            <v>2002</v>
          </cell>
          <cell r="W7650">
            <v>50</v>
          </cell>
          <cell r="X7650">
            <v>29.83</v>
          </cell>
          <cell r="Y7650" t="str">
            <v>P2</v>
          </cell>
          <cell r="Z7650" t="str">
            <v>ETP</v>
          </cell>
          <cell r="AA7650">
            <v>1</v>
          </cell>
          <cell r="AB7650" t="str">
            <v>BGE</v>
          </cell>
        </row>
        <row r="7651">
          <cell r="P7651">
            <v>35236</v>
          </cell>
          <cell r="Q7651">
            <v>122338</v>
          </cell>
          <cell r="R7651">
            <v>4738</v>
          </cell>
          <cell r="S7651">
            <v>169182</v>
          </cell>
          <cell r="T7651">
            <v>1701</v>
          </cell>
          <cell r="U7651">
            <v>0</v>
          </cell>
          <cell r="V7651">
            <v>2002</v>
          </cell>
          <cell r="W7651">
            <v>50</v>
          </cell>
          <cell r="X7651">
            <v>23.17</v>
          </cell>
          <cell r="Y7651" t="str">
            <v>P2</v>
          </cell>
          <cell r="Z7651" t="str">
            <v>ETP</v>
          </cell>
          <cell r="AA7651">
            <v>1</v>
          </cell>
          <cell r="AB7651" t="str">
            <v>BGE</v>
          </cell>
        </row>
        <row r="7652">
          <cell r="P7652">
            <v>29329</v>
          </cell>
          <cell r="Q7652">
            <v>227771</v>
          </cell>
          <cell r="R7652">
            <v>6642</v>
          </cell>
          <cell r="S7652">
            <v>250099</v>
          </cell>
          <cell r="T7652">
            <v>2564</v>
          </cell>
          <cell r="U7652">
            <v>0</v>
          </cell>
          <cell r="V7652">
            <v>2002</v>
          </cell>
          <cell r="W7652">
            <v>50</v>
          </cell>
          <cell r="X7652">
            <v>31.58</v>
          </cell>
          <cell r="Y7652" t="str">
            <v>P2</v>
          </cell>
          <cell r="Z7652" t="str">
            <v>ETP</v>
          </cell>
          <cell r="AA7652">
            <v>1</v>
          </cell>
          <cell r="AB7652" t="str">
            <v>BGE</v>
          </cell>
        </row>
        <row r="7653">
          <cell r="P7653">
            <v>31599</v>
          </cell>
          <cell r="Q7653">
            <v>191943</v>
          </cell>
          <cell r="R7653">
            <v>6026</v>
          </cell>
          <cell r="S7653">
            <v>225955</v>
          </cell>
          <cell r="T7653">
            <v>2065</v>
          </cell>
          <cell r="U7653">
            <v>0</v>
          </cell>
          <cell r="V7653">
            <v>2002</v>
          </cell>
          <cell r="W7653">
            <v>50</v>
          </cell>
          <cell r="X7653">
            <v>29.17</v>
          </cell>
          <cell r="Y7653" t="str">
            <v>P2</v>
          </cell>
          <cell r="Z7653" t="str">
            <v>ETP</v>
          </cell>
          <cell r="AA7653">
            <v>1</v>
          </cell>
          <cell r="AB7653" t="str">
            <v>BGE</v>
          </cell>
        </row>
        <row r="7654">
          <cell r="P7654">
            <v>32595</v>
          </cell>
          <cell r="Q7654">
            <v>126549</v>
          </cell>
          <cell r="R7654">
            <v>4157</v>
          </cell>
          <cell r="S7654">
            <v>154937</v>
          </cell>
          <cell r="T7654">
            <v>1532</v>
          </cell>
          <cell r="U7654">
            <v>0</v>
          </cell>
          <cell r="V7654">
            <v>2002</v>
          </cell>
          <cell r="W7654">
            <v>50</v>
          </cell>
          <cell r="X7654">
            <v>27.75</v>
          </cell>
          <cell r="Y7654" t="str">
            <v>P2</v>
          </cell>
          <cell r="Z7654" t="str">
            <v>ETP</v>
          </cell>
          <cell r="AA7654">
            <v>1</v>
          </cell>
          <cell r="AB7654" t="str">
            <v>BGE</v>
          </cell>
        </row>
        <row r="7655">
          <cell r="P7655">
            <v>30805</v>
          </cell>
          <cell r="Q7655">
            <v>114202</v>
          </cell>
          <cell r="R7655">
            <v>3474</v>
          </cell>
          <cell r="S7655">
            <v>130646</v>
          </cell>
          <cell r="T7655">
            <v>1293</v>
          </cell>
          <cell r="U7655">
            <v>0</v>
          </cell>
          <cell r="V7655">
            <v>2002</v>
          </cell>
          <cell r="W7655">
            <v>50</v>
          </cell>
          <cell r="X7655">
            <v>30.17</v>
          </cell>
          <cell r="Y7655" t="str">
            <v>P2</v>
          </cell>
          <cell r="Z7655" t="str">
            <v>ETP</v>
          </cell>
          <cell r="AA7655">
            <v>1</v>
          </cell>
          <cell r="AB7655" t="str">
            <v>BGE</v>
          </cell>
        </row>
        <row r="7656">
          <cell r="P7656">
            <v>28964</v>
          </cell>
          <cell r="Q7656">
            <v>133026</v>
          </cell>
          <cell r="R7656">
            <v>4197</v>
          </cell>
          <cell r="S7656">
            <v>157346</v>
          </cell>
          <cell r="T7656">
            <v>1551</v>
          </cell>
          <cell r="U7656">
            <v>0</v>
          </cell>
          <cell r="V7656">
            <v>2002</v>
          </cell>
          <cell r="W7656">
            <v>50</v>
          </cell>
          <cell r="X7656">
            <v>29</v>
          </cell>
          <cell r="Y7656" t="str">
            <v>P2</v>
          </cell>
          <cell r="Z7656" t="str">
            <v>ETP</v>
          </cell>
          <cell r="AA7656">
            <v>1</v>
          </cell>
          <cell r="AB7656" t="str">
            <v>BGE</v>
          </cell>
        </row>
        <row r="7657">
          <cell r="P7657">
            <v>33727</v>
          </cell>
          <cell r="Q7657">
            <v>122959</v>
          </cell>
          <cell r="R7657">
            <v>4392</v>
          </cell>
          <cell r="S7657">
            <v>161119</v>
          </cell>
          <cell r="T7657">
            <v>1558</v>
          </cell>
          <cell r="U7657">
            <v>0</v>
          </cell>
          <cell r="V7657">
            <v>2002</v>
          </cell>
          <cell r="W7657">
            <v>50</v>
          </cell>
          <cell r="X7657">
            <v>25.33</v>
          </cell>
          <cell r="Y7657" t="str">
            <v>P2</v>
          </cell>
          <cell r="Z7657" t="str">
            <v>ETP</v>
          </cell>
          <cell r="AA7657">
            <v>1</v>
          </cell>
          <cell r="AB7657" t="str">
            <v>BGE</v>
          </cell>
        </row>
        <row r="7658">
          <cell r="P7658">
            <v>33206</v>
          </cell>
          <cell r="Q7658">
            <v>104138</v>
          </cell>
          <cell r="R7658">
            <v>3614</v>
          </cell>
          <cell r="S7658">
            <v>133845</v>
          </cell>
          <cell r="T7658">
            <v>1310</v>
          </cell>
          <cell r="U7658">
            <v>0</v>
          </cell>
          <cell r="V7658">
            <v>2002</v>
          </cell>
          <cell r="W7658">
            <v>49</v>
          </cell>
          <cell r="X7658">
            <v>26.17</v>
          </cell>
          <cell r="Y7658" t="str">
            <v>P2</v>
          </cell>
          <cell r="Z7658" t="str">
            <v>ETP</v>
          </cell>
          <cell r="AA7658">
            <v>1</v>
          </cell>
          <cell r="AB7658" t="str">
            <v>BGE</v>
          </cell>
        </row>
        <row r="7659">
          <cell r="P7659">
            <v>31025</v>
          </cell>
          <cell r="Q7659">
            <v>138759</v>
          </cell>
          <cell r="R7659">
            <v>4270</v>
          </cell>
          <cell r="S7659">
            <v>160285</v>
          </cell>
          <cell r="T7659">
            <v>1603</v>
          </cell>
          <cell r="U7659">
            <v>0</v>
          </cell>
          <cell r="V7659">
            <v>2002</v>
          </cell>
          <cell r="W7659">
            <v>49</v>
          </cell>
          <cell r="X7659">
            <v>29.83</v>
          </cell>
          <cell r="Y7659" t="str">
            <v>P2</v>
          </cell>
          <cell r="Z7659" t="str">
            <v>ETP</v>
          </cell>
          <cell r="AA7659">
            <v>1</v>
          </cell>
          <cell r="AB7659" t="str">
            <v>BGE</v>
          </cell>
        </row>
        <row r="7660">
          <cell r="P7660">
            <v>31412</v>
          </cell>
          <cell r="Q7660">
            <v>158234</v>
          </cell>
          <cell r="R7660">
            <v>4934</v>
          </cell>
          <cell r="S7660">
            <v>185069</v>
          </cell>
          <cell r="T7660">
            <v>1641</v>
          </cell>
          <cell r="U7660">
            <v>0</v>
          </cell>
          <cell r="V7660">
            <v>2002</v>
          </cell>
          <cell r="W7660">
            <v>49</v>
          </cell>
          <cell r="X7660">
            <v>29.42</v>
          </cell>
          <cell r="Y7660" t="str">
            <v>P2</v>
          </cell>
          <cell r="Z7660" t="str">
            <v>ETP</v>
          </cell>
          <cell r="AA7660">
            <v>1</v>
          </cell>
          <cell r="AB7660" t="str">
            <v>BGE</v>
          </cell>
        </row>
        <row r="7661">
          <cell r="P7661">
            <v>30091</v>
          </cell>
          <cell r="Q7661">
            <v>82427</v>
          </cell>
          <cell r="R7661">
            <v>3209</v>
          </cell>
          <cell r="S7661">
            <v>115470</v>
          </cell>
          <cell r="T7661">
            <v>1053</v>
          </cell>
          <cell r="U7661">
            <v>0</v>
          </cell>
          <cell r="V7661">
            <v>2002</v>
          </cell>
          <cell r="W7661">
            <v>49</v>
          </cell>
          <cell r="X7661">
            <v>23.08</v>
          </cell>
          <cell r="Y7661" t="str">
            <v>P2</v>
          </cell>
          <cell r="Z7661" t="str">
            <v>ETP</v>
          </cell>
          <cell r="AA7661">
            <v>1</v>
          </cell>
          <cell r="AB7661" t="str">
            <v>BGE</v>
          </cell>
        </row>
        <row r="7662">
          <cell r="P7662">
            <v>29388</v>
          </cell>
          <cell r="Q7662">
            <v>137452</v>
          </cell>
          <cell r="R7662">
            <v>4012</v>
          </cell>
          <cell r="S7662">
            <v>150936</v>
          </cell>
          <cell r="T7662">
            <v>1493</v>
          </cell>
          <cell r="U7662">
            <v>0</v>
          </cell>
          <cell r="V7662">
            <v>2002</v>
          </cell>
          <cell r="W7662">
            <v>49</v>
          </cell>
          <cell r="X7662">
            <v>31.58</v>
          </cell>
          <cell r="Y7662" t="str">
            <v>P2</v>
          </cell>
          <cell r="Z7662" t="str">
            <v>ETP</v>
          </cell>
          <cell r="AA7662">
            <v>1</v>
          </cell>
          <cell r="AB7662" t="str">
            <v>BGE</v>
          </cell>
        </row>
        <row r="7663">
          <cell r="P7663">
            <v>29403</v>
          </cell>
          <cell r="Q7663">
            <v>228565</v>
          </cell>
          <cell r="R7663">
            <v>6673</v>
          </cell>
          <cell r="S7663">
            <v>250990</v>
          </cell>
          <cell r="T7663">
            <v>2423</v>
          </cell>
          <cell r="U7663">
            <v>0</v>
          </cell>
          <cell r="V7663">
            <v>2002</v>
          </cell>
          <cell r="W7663">
            <v>49</v>
          </cell>
          <cell r="X7663">
            <v>31.58</v>
          </cell>
          <cell r="Y7663" t="str">
            <v>P2</v>
          </cell>
          <cell r="Z7663" t="str">
            <v>ETP</v>
          </cell>
          <cell r="AA7663">
            <v>1</v>
          </cell>
          <cell r="AB7663" t="str">
            <v>BGE</v>
          </cell>
        </row>
        <row r="7664">
          <cell r="P7664">
            <v>29505</v>
          </cell>
          <cell r="Q7664">
            <v>124043</v>
          </cell>
          <cell r="R7664">
            <v>3621</v>
          </cell>
          <cell r="S7664">
            <v>136211</v>
          </cell>
          <cell r="T7664">
            <v>1391</v>
          </cell>
          <cell r="U7664">
            <v>0</v>
          </cell>
          <cell r="V7664">
            <v>2002</v>
          </cell>
          <cell r="W7664">
            <v>49</v>
          </cell>
          <cell r="X7664">
            <v>31.58</v>
          </cell>
          <cell r="Y7664" t="str">
            <v>P2</v>
          </cell>
          <cell r="Z7664" t="str">
            <v>ETP</v>
          </cell>
          <cell r="AA7664">
            <v>1</v>
          </cell>
          <cell r="AB7664" t="str">
            <v>BGE</v>
          </cell>
        </row>
        <row r="7665">
          <cell r="P7665">
            <v>35247</v>
          </cell>
          <cell r="Q7665">
            <v>65800</v>
          </cell>
          <cell r="R7665">
            <v>2523</v>
          </cell>
          <cell r="S7665">
            <v>91912</v>
          </cell>
          <cell r="T7665">
            <v>980</v>
          </cell>
          <cell r="U7665">
            <v>0</v>
          </cell>
          <cell r="V7665">
            <v>2002</v>
          </cell>
          <cell r="W7665">
            <v>49</v>
          </cell>
          <cell r="X7665">
            <v>23.17</v>
          </cell>
          <cell r="Y7665" t="str">
            <v>P2</v>
          </cell>
          <cell r="Z7665" t="str">
            <v>ETP</v>
          </cell>
          <cell r="AA7665">
            <v>1</v>
          </cell>
          <cell r="AB7665" t="str">
            <v>BGE</v>
          </cell>
        </row>
        <row r="7666">
          <cell r="P7666">
            <v>32335</v>
          </cell>
          <cell r="Q7666">
            <v>116986</v>
          </cell>
          <cell r="R7666">
            <v>3968</v>
          </cell>
          <cell r="S7666">
            <v>147461</v>
          </cell>
          <cell r="T7666">
            <v>1448</v>
          </cell>
          <cell r="U7666">
            <v>0</v>
          </cell>
          <cell r="V7666">
            <v>2002</v>
          </cell>
          <cell r="W7666">
            <v>49</v>
          </cell>
          <cell r="X7666">
            <v>26.83</v>
          </cell>
          <cell r="Y7666" t="str">
            <v>P2</v>
          </cell>
          <cell r="Z7666" t="str">
            <v>ETP</v>
          </cell>
          <cell r="AA7666">
            <v>1</v>
          </cell>
          <cell r="AB7666" t="str">
            <v>BGE</v>
          </cell>
        </row>
        <row r="7667">
          <cell r="P7667">
            <v>30410</v>
          </cell>
          <cell r="Q7667">
            <v>125801</v>
          </cell>
          <cell r="R7667">
            <v>3787</v>
          </cell>
          <cell r="S7667">
            <v>142170</v>
          </cell>
          <cell r="T7667">
            <v>1327</v>
          </cell>
          <cell r="U7667">
            <v>0</v>
          </cell>
          <cell r="V7667">
            <v>2002</v>
          </cell>
          <cell r="W7667">
            <v>48</v>
          </cell>
          <cell r="X7667">
            <v>30.58</v>
          </cell>
          <cell r="Y7667" t="str">
            <v>P2</v>
          </cell>
          <cell r="Z7667" t="str">
            <v>ETP</v>
          </cell>
          <cell r="AA7667">
            <v>1</v>
          </cell>
          <cell r="AB7667" t="str">
            <v>BGE</v>
          </cell>
        </row>
        <row r="7668">
          <cell r="P7668">
            <v>31750</v>
          </cell>
          <cell r="Q7668">
            <v>123488</v>
          </cell>
          <cell r="R7668">
            <v>3914</v>
          </cell>
          <cell r="S7668">
            <v>146601</v>
          </cell>
          <cell r="T7668">
            <v>1349</v>
          </cell>
          <cell r="U7668">
            <v>0</v>
          </cell>
          <cell r="V7668">
            <v>2002</v>
          </cell>
          <cell r="W7668">
            <v>48</v>
          </cell>
          <cell r="X7668">
            <v>28.92</v>
          </cell>
          <cell r="Y7668" t="str">
            <v>P2</v>
          </cell>
          <cell r="Z7668" t="str">
            <v>ETP</v>
          </cell>
          <cell r="AA7668">
            <v>1</v>
          </cell>
          <cell r="AB7668" t="str">
            <v>BGE</v>
          </cell>
        </row>
        <row r="7669">
          <cell r="P7669">
            <v>30446</v>
          </cell>
          <cell r="Q7669">
            <v>152247</v>
          </cell>
          <cell r="R7669">
            <v>4583</v>
          </cell>
          <cell r="S7669">
            <v>172061</v>
          </cell>
          <cell r="T7669">
            <v>1590</v>
          </cell>
          <cell r="U7669">
            <v>0</v>
          </cell>
          <cell r="V7669">
            <v>2002</v>
          </cell>
          <cell r="W7669">
            <v>48</v>
          </cell>
          <cell r="X7669">
            <v>30.58</v>
          </cell>
          <cell r="Y7669" t="str">
            <v>P2</v>
          </cell>
          <cell r="Z7669" t="str">
            <v>ETP</v>
          </cell>
          <cell r="AA7669">
            <v>1</v>
          </cell>
          <cell r="AB7669" t="str">
            <v>BGE</v>
          </cell>
        </row>
        <row r="7670">
          <cell r="P7670">
            <v>32277</v>
          </cell>
          <cell r="Q7670">
            <v>117821</v>
          </cell>
          <cell r="R7670">
            <v>3816</v>
          </cell>
          <cell r="S7670">
            <v>142746</v>
          </cell>
          <cell r="T7670">
            <v>1308</v>
          </cell>
          <cell r="U7670">
            <v>0</v>
          </cell>
          <cell r="V7670">
            <v>2002</v>
          </cell>
          <cell r="W7670">
            <v>48</v>
          </cell>
          <cell r="X7670">
            <v>28.25</v>
          </cell>
          <cell r="Y7670" t="str">
            <v>P2</v>
          </cell>
          <cell r="Z7670" t="str">
            <v>ETP</v>
          </cell>
          <cell r="AA7670">
            <v>1</v>
          </cell>
          <cell r="AB7670" t="str">
            <v>BGE</v>
          </cell>
        </row>
        <row r="7671">
          <cell r="P7671">
            <v>35059</v>
          </cell>
          <cell r="Q7671">
            <v>100916</v>
          </cell>
          <cell r="R7671">
            <v>3895</v>
          </cell>
          <cell r="S7671">
            <v>141585</v>
          </cell>
          <cell r="T7671">
            <v>1287</v>
          </cell>
          <cell r="U7671">
            <v>0</v>
          </cell>
          <cell r="V7671">
            <v>2002</v>
          </cell>
          <cell r="W7671">
            <v>48</v>
          </cell>
          <cell r="X7671">
            <v>23.33</v>
          </cell>
          <cell r="Y7671" t="str">
            <v>P2</v>
          </cell>
          <cell r="Z7671" t="str">
            <v>ETP</v>
          </cell>
          <cell r="AA7671">
            <v>1</v>
          </cell>
          <cell r="AB7671" t="str">
            <v>BGE</v>
          </cell>
        </row>
        <row r="7672">
          <cell r="P7672">
            <v>30904</v>
          </cell>
          <cell r="Q7672">
            <v>127345</v>
          </cell>
          <cell r="R7672">
            <v>3902</v>
          </cell>
          <cell r="S7672">
            <v>146378</v>
          </cell>
          <cell r="T7672">
            <v>1410</v>
          </cell>
          <cell r="U7672">
            <v>0</v>
          </cell>
          <cell r="V7672">
            <v>2002</v>
          </cell>
          <cell r="W7672">
            <v>48</v>
          </cell>
          <cell r="X7672">
            <v>30</v>
          </cell>
          <cell r="Y7672" t="str">
            <v>P2</v>
          </cell>
          <cell r="Z7672" t="str">
            <v>ETP</v>
          </cell>
          <cell r="AA7672">
            <v>1</v>
          </cell>
          <cell r="AB7672" t="str">
            <v>BGE</v>
          </cell>
        </row>
        <row r="7673">
          <cell r="P7673">
            <v>30941</v>
          </cell>
          <cell r="Q7673">
            <v>179895</v>
          </cell>
          <cell r="R7673">
            <v>5543</v>
          </cell>
          <cell r="S7673">
            <v>207813</v>
          </cell>
          <cell r="T7673">
            <v>1809</v>
          </cell>
          <cell r="U7673">
            <v>0</v>
          </cell>
          <cell r="V7673">
            <v>2002</v>
          </cell>
          <cell r="W7673">
            <v>48</v>
          </cell>
          <cell r="X7673">
            <v>29.83</v>
          </cell>
          <cell r="Y7673" t="str">
            <v>P2</v>
          </cell>
          <cell r="Z7673" t="str">
            <v>ETP</v>
          </cell>
          <cell r="AA7673">
            <v>1</v>
          </cell>
          <cell r="AB7673" t="str">
            <v>BGE</v>
          </cell>
        </row>
        <row r="7674">
          <cell r="P7674">
            <v>31282</v>
          </cell>
          <cell r="Q7674">
            <v>104303</v>
          </cell>
          <cell r="R7674">
            <v>3238</v>
          </cell>
          <cell r="S7674">
            <v>121379</v>
          </cell>
          <cell r="T7674">
            <v>1137</v>
          </cell>
          <cell r="U7674">
            <v>0</v>
          </cell>
          <cell r="V7674">
            <v>2002</v>
          </cell>
          <cell r="W7674">
            <v>48</v>
          </cell>
          <cell r="X7674">
            <v>29.58</v>
          </cell>
          <cell r="Y7674" t="str">
            <v>P2</v>
          </cell>
          <cell r="Z7674" t="str">
            <v>ETP</v>
          </cell>
          <cell r="AA7674">
            <v>1</v>
          </cell>
          <cell r="AB7674" t="str">
            <v>BGE</v>
          </cell>
        </row>
        <row r="7675">
          <cell r="P7675">
            <v>34542</v>
          </cell>
          <cell r="Q7675">
            <v>136348</v>
          </cell>
          <cell r="R7675">
            <v>5096</v>
          </cell>
          <cell r="S7675">
            <v>186575</v>
          </cell>
          <cell r="T7675">
            <v>1672</v>
          </cell>
          <cell r="U7675">
            <v>0</v>
          </cell>
          <cell r="V7675">
            <v>2002</v>
          </cell>
          <cell r="W7675">
            <v>48</v>
          </cell>
          <cell r="X7675">
            <v>24.17</v>
          </cell>
          <cell r="Y7675" t="str">
            <v>P2</v>
          </cell>
          <cell r="Z7675" t="str">
            <v>ETP</v>
          </cell>
          <cell r="AA7675">
            <v>1</v>
          </cell>
          <cell r="AB7675" t="str">
            <v>BGE</v>
          </cell>
        </row>
        <row r="7676">
          <cell r="P7676">
            <v>39598</v>
          </cell>
          <cell r="Q7676">
            <v>149012</v>
          </cell>
          <cell r="R7676">
            <v>9356</v>
          </cell>
          <cell r="S7676">
            <v>257452</v>
          </cell>
          <cell r="T7676">
            <v>2040</v>
          </cell>
          <cell r="U7676">
            <v>0</v>
          </cell>
          <cell r="V7676">
            <v>2002</v>
          </cell>
          <cell r="W7676">
            <v>48</v>
          </cell>
          <cell r="X7676">
            <v>15.67</v>
          </cell>
          <cell r="Y7676" t="str">
            <v>P2</v>
          </cell>
          <cell r="Z7676" t="str">
            <v>ETP</v>
          </cell>
          <cell r="AA7676">
            <v>1</v>
          </cell>
          <cell r="AB7676" t="str">
            <v>BGE</v>
          </cell>
        </row>
        <row r="7677">
          <cell r="P7677">
            <v>31255</v>
          </cell>
          <cell r="Q7677">
            <v>121167</v>
          </cell>
          <cell r="R7677">
            <v>3761</v>
          </cell>
          <cell r="S7677">
            <v>141001</v>
          </cell>
          <cell r="T7677">
            <v>1318</v>
          </cell>
          <cell r="U7677">
            <v>0</v>
          </cell>
          <cell r="V7677">
            <v>2002</v>
          </cell>
          <cell r="W7677">
            <v>48</v>
          </cell>
          <cell r="X7677">
            <v>29.58</v>
          </cell>
          <cell r="Y7677" t="str">
            <v>P2</v>
          </cell>
          <cell r="Z7677" t="str">
            <v>ETP</v>
          </cell>
          <cell r="AA7677">
            <v>1</v>
          </cell>
          <cell r="AB7677" t="str">
            <v>BGE</v>
          </cell>
        </row>
        <row r="7678">
          <cell r="P7678">
            <v>31348</v>
          </cell>
          <cell r="Q7678">
            <v>181185</v>
          </cell>
          <cell r="R7678">
            <v>5639</v>
          </cell>
          <cell r="S7678">
            <v>211368</v>
          </cell>
          <cell r="T7678">
            <v>1872</v>
          </cell>
          <cell r="U7678">
            <v>0</v>
          </cell>
          <cell r="V7678">
            <v>2002</v>
          </cell>
          <cell r="W7678">
            <v>48</v>
          </cell>
          <cell r="X7678">
            <v>29.5</v>
          </cell>
          <cell r="Y7678" t="str">
            <v>P2</v>
          </cell>
          <cell r="Z7678" t="str">
            <v>ETP</v>
          </cell>
          <cell r="AA7678">
            <v>1</v>
          </cell>
          <cell r="AB7678" t="str">
            <v>BGE</v>
          </cell>
        </row>
        <row r="7679">
          <cell r="P7679">
            <v>32131</v>
          </cell>
          <cell r="Q7679">
            <v>119922</v>
          </cell>
          <cell r="R7679">
            <v>3853</v>
          </cell>
          <cell r="S7679">
            <v>144179</v>
          </cell>
          <cell r="T7679">
            <v>1332</v>
          </cell>
          <cell r="U7679">
            <v>0</v>
          </cell>
          <cell r="V7679">
            <v>2002</v>
          </cell>
          <cell r="W7679">
            <v>48</v>
          </cell>
          <cell r="X7679">
            <v>28.5</v>
          </cell>
          <cell r="Y7679" t="str">
            <v>P2</v>
          </cell>
          <cell r="Z7679" t="str">
            <v>ETP</v>
          </cell>
          <cell r="AA7679">
            <v>1</v>
          </cell>
          <cell r="AB7679" t="str">
            <v>BGE</v>
          </cell>
        </row>
        <row r="7680">
          <cell r="P7680">
            <v>34059</v>
          </cell>
          <cell r="Q7680">
            <v>102951</v>
          </cell>
          <cell r="R7680">
            <v>3753</v>
          </cell>
          <cell r="S7680">
            <v>138053</v>
          </cell>
          <cell r="T7680">
            <v>1280</v>
          </cell>
          <cell r="U7680">
            <v>0</v>
          </cell>
          <cell r="V7680">
            <v>2002</v>
          </cell>
          <cell r="W7680">
            <v>48</v>
          </cell>
          <cell r="X7680">
            <v>24.83</v>
          </cell>
          <cell r="Y7680" t="str">
            <v>P2</v>
          </cell>
          <cell r="Z7680" t="str">
            <v>ETP</v>
          </cell>
          <cell r="AA7680">
            <v>1</v>
          </cell>
          <cell r="AB7680" t="str">
            <v>BGE</v>
          </cell>
        </row>
        <row r="7681">
          <cell r="P7681">
            <v>32388</v>
          </cell>
          <cell r="Q7681">
            <v>102607</v>
          </cell>
          <cell r="R7681">
            <v>3332</v>
          </cell>
          <cell r="S7681">
            <v>124634</v>
          </cell>
          <cell r="T7681">
            <v>1174</v>
          </cell>
          <cell r="U7681">
            <v>0</v>
          </cell>
          <cell r="V7681">
            <v>2002</v>
          </cell>
          <cell r="W7681">
            <v>48</v>
          </cell>
          <cell r="X7681">
            <v>28.17</v>
          </cell>
          <cell r="Y7681" t="str">
            <v>P2</v>
          </cell>
          <cell r="Z7681" t="str">
            <v>ETP</v>
          </cell>
          <cell r="AA7681">
            <v>1</v>
          </cell>
          <cell r="AB7681" t="str">
            <v>BGE</v>
          </cell>
        </row>
        <row r="7682">
          <cell r="P7682">
            <v>32889</v>
          </cell>
          <cell r="Q7682">
            <v>108170</v>
          </cell>
          <cell r="R7682">
            <v>3651</v>
          </cell>
          <cell r="S7682">
            <v>136077</v>
          </cell>
          <cell r="T7682">
            <v>1273</v>
          </cell>
          <cell r="U7682">
            <v>0</v>
          </cell>
          <cell r="V7682">
            <v>2002</v>
          </cell>
          <cell r="W7682">
            <v>48</v>
          </cell>
          <cell r="X7682">
            <v>27</v>
          </cell>
          <cell r="Y7682" t="str">
            <v>P2</v>
          </cell>
          <cell r="Z7682" t="str">
            <v>ETP</v>
          </cell>
          <cell r="AA7682">
            <v>1</v>
          </cell>
          <cell r="AB7682" t="str">
            <v>BGE</v>
          </cell>
        </row>
        <row r="7683">
          <cell r="P7683">
            <v>34755</v>
          </cell>
          <cell r="Q7683">
            <v>155620</v>
          </cell>
          <cell r="R7683">
            <v>5872</v>
          </cell>
          <cell r="S7683">
            <v>214490</v>
          </cell>
          <cell r="T7683">
            <v>1874</v>
          </cell>
          <cell r="U7683">
            <v>0</v>
          </cell>
          <cell r="V7683">
            <v>2002</v>
          </cell>
          <cell r="W7683">
            <v>48</v>
          </cell>
          <cell r="X7683">
            <v>23.92</v>
          </cell>
          <cell r="Y7683" t="str">
            <v>P2</v>
          </cell>
          <cell r="Z7683" t="str">
            <v>ETP</v>
          </cell>
          <cell r="AA7683">
            <v>1</v>
          </cell>
          <cell r="AB7683" t="str">
            <v>BGE</v>
          </cell>
        </row>
        <row r="7684">
          <cell r="P7684">
            <v>34350</v>
          </cell>
          <cell r="Q7684">
            <v>101951</v>
          </cell>
          <cell r="R7684">
            <v>3763</v>
          </cell>
          <cell r="S7684">
            <v>138014</v>
          </cell>
          <cell r="T7684">
            <v>1241</v>
          </cell>
          <cell r="U7684">
            <v>0</v>
          </cell>
          <cell r="V7684">
            <v>2002</v>
          </cell>
          <cell r="W7684">
            <v>48</v>
          </cell>
          <cell r="X7684">
            <v>24.5</v>
          </cell>
          <cell r="Y7684" t="str">
            <v>P2</v>
          </cell>
          <cell r="Z7684" t="str">
            <v>ETP</v>
          </cell>
          <cell r="AA7684">
            <v>1</v>
          </cell>
          <cell r="AB7684" t="str">
            <v>BGE</v>
          </cell>
        </row>
        <row r="7685">
          <cell r="P7685">
            <v>31244</v>
          </cell>
          <cell r="Q7685">
            <v>139201</v>
          </cell>
          <cell r="R7685">
            <v>4321</v>
          </cell>
          <cell r="S7685">
            <v>161990</v>
          </cell>
          <cell r="T7685">
            <v>1501</v>
          </cell>
          <cell r="U7685">
            <v>0</v>
          </cell>
          <cell r="V7685">
            <v>2002</v>
          </cell>
          <cell r="W7685">
            <v>48</v>
          </cell>
          <cell r="X7685">
            <v>29.58</v>
          </cell>
          <cell r="Y7685" t="str">
            <v>P2</v>
          </cell>
          <cell r="Z7685" t="str">
            <v>ETP</v>
          </cell>
          <cell r="AA7685">
            <v>1</v>
          </cell>
          <cell r="AB7685" t="str">
            <v>BGE</v>
          </cell>
        </row>
        <row r="7686">
          <cell r="P7686">
            <v>35858</v>
          </cell>
          <cell r="Q7686">
            <v>88113</v>
          </cell>
          <cell r="R7686">
            <v>3580</v>
          </cell>
          <cell r="S7686">
            <v>129185</v>
          </cell>
          <cell r="T7686">
            <v>1070</v>
          </cell>
          <cell r="U7686">
            <v>0</v>
          </cell>
          <cell r="V7686">
            <v>2002</v>
          </cell>
          <cell r="W7686">
            <v>47</v>
          </cell>
          <cell r="X7686">
            <v>22.08</v>
          </cell>
          <cell r="Y7686" t="str">
            <v>P2</v>
          </cell>
          <cell r="Z7686" t="str">
            <v>ETP</v>
          </cell>
          <cell r="AA7686">
            <v>1</v>
          </cell>
          <cell r="AB7686" t="str">
            <v>BGE</v>
          </cell>
        </row>
        <row r="7687">
          <cell r="P7687">
            <v>34942</v>
          </cell>
          <cell r="Q7687">
            <v>49117</v>
          </cell>
          <cell r="R7687">
            <v>1802</v>
          </cell>
          <cell r="S7687">
            <v>68313</v>
          </cell>
          <cell r="T7687">
            <v>1011</v>
          </cell>
          <cell r="U7687">
            <v>0</v>
          </cell>
          <cell r="V7687">
            <v>2002</v>
          </cell>
          <cell r="W7687">
            <v>47</v>
          </cell>
          <cell r="X7687">
            <v>23.67</v>
          </cell>
          <cell r="Y7687" t="str">
            <v>P2</v>
          </cell>
          <cell r="Z7687" t="str">
            <v>ETP</v>
          </cell>
          <cell r="AA7687">
            <v>1</v>
          </cell>
          <cell r="AB7687" t="str">
            <v>BGE</v>
          </cell>
        </row>
        <row r="7688">
          <cell r="P7688">
            <v>32241</v>
          </cell>
          <cell r="Q7688">
            <v>114084</v>
          </cell>
          <cell r="R7688">
            <v>3690</v>
          </cell>
          <cell r="S7688">
            <v>137869</v>
          </cell>
          <cell r="T7688">
            <v>1246</v>
          </cell>
          <cell r="U7688">
            <v>0</v>
          </cell>
          <cell r="V7688">
            <v>2002</v>
          </cell>
          <cell r="W7688">
            <v>47</v>
          </cell>
          <cell r="X7688">
            <v>28.33</v>
          </cell>
          <cell r="Y7688" t="str">
            <v>P2</v>
          </cell>
          <cell r="Z7688" t="str">
            <v>ETP</v>
          </cell>
          <cell r="AA7688">
            <v>1</v>
          </cell>
          <cell r="AB7688" t="str">
            <v>BGE</v>
          </cell>
        </row>
        <row r="7689">
          <cell r="P7689">
            <v>33359</v>
          </cell>
          <cell r="Q7689">
            <v>114275</v>
          </cell>
          <cell r="R7689">
            <v>4022</v>
          </cell>
          <cell r="S7689">
            <v>149164</v>
          </cell>
          <cell r="T7689">
            <v>1361</v>
          </cell>
          <cell r="U7689">
            <v>0</v>
          </cell>
          <cell r="V7689">
            <v>2002</v>
          </cell>
          <cell r="W7689">
            <v>47</v>
          </cell>
          <cell r="X7689">
            <v>25.83</v>
          </cell>
          <cell r="Y7689" t="str">
            <v>P2</v>
          </cell>
          <cell r="Z7689" t="str">
            <v>ETP</v>
          </cell>
          <cell r="AA7689">
            <v>1</v>
          </cell>
          <cell r="AB7689" t="str">
            <v>BGE</v>
          </cell>
        </row>
        <row r="7690">
          <cell r="P7690">
            <v>41968</v>
          </cell>
          <cell r="Q7690">
            <v>100814</v>
          </cell>
          <cell r="R7690">
            <v>8377</v>
          </cell>
          <cell r="S7690">
            <v>206801</v>
          </cell>
          <cell r="T7690">
            <v>1540</v>
          </cell>
          <cell r="U7690">
            <v>0</v>
          </cell>
          <cell r="V7690">
            <v>2002</v>
          </cell>
          <cell r="W7690">
            <v>47</v>
          </cell>
          <cell r="X7690">
            <v>11.83</v>
          </cell>
          <cell r="Y7690" t="str">
            <v>P2</v>
          </cell>
          <cell r="Z7690" t="str">
            <v>ETP</v>
          </cell>
          <cell r="AA7690">
            <v>1</v>
          </cell>
          <cell r="AB7690" t="str">
            <v>BGE</v>
          </cell>
        </row>
        <row r="7691">
          <cell r="P7691">
            <v>40975</v>
          </cell>
          <cell r="Q7691">
            <v>47516</v>
          </cell>
          <cell r="R7691">
            <v>3594</v>
          </cell>
          <cell r="S7691">
            <v>92649</v>
          </cell>
          <cell r="T7691">
            <v>732</v>
          </cell>
          <cell r="U7691">
            <v>0</v>
          </cell>
          <cell r="V7691">
            <v>2002</v>
          </cell>
          <cell r="W7691">
            <v>47</v>
          </cell>
          <cell r="X7691">
            <v>13</v>
          </cell>
          <cell r="Y7691" t="str">
            <v>P2</v>
          </cell>
          <cell r="Z7691" t="str">
            <v>ETP</v>
          </cell>
          <cell r="AA7691">
            <v>1</v>
          </cell>
          <cell r="AB7691" t="str">
            <v>BGE</v>
          </cell>
        </row>
        <row r="7692">
          <cell r="P7692">
            <v>32059</v>
          </cell>
          <cell r="Q7692">
            <v>136813</v>
          </cell>
          <cell r="R7692">
            <v>4389</v>
          </cell>
          <cell r="S7692">
            <v>164083</v>
          </cell>
          <cell r="T7692">
            <v>1473</v>
          </cell>
          <cell r="U7692">
            <v>0</v>
          </cell>
          <cell r="V7692">
            <v>2002</v>
          </cell>
          <cell r="W7692">
            <v>47</v>
          </cell>
          <cell r="X7692">
            <v>28.58</v>
          </cell>
          <cell r="Y7692" t="str">
            <v>P2</v>
          </cell>
          <cell r="Z7692" t="str">
            <v>ETP</v>
          </cell>
          <cell r="AA7692">
            <v>1</v>
          </cell>
          <cell r="AB7692" t="str">
            <v>BGE</v>
          </cell>
        </row>
        <row r="7693">
          <cell r="P7693">
            <v>32497</v>
          </cell>
          <cell r="Q7693">
            <v>106521</v>
          </cell>
          <cell r="R7693">
            <v>3482</v>
          </cell>
          <cell r="S7693">
            <v>130053</v>
          </cell>
          <cell r="T7693">
            <v>1215</v>
          </cell>
          <cell r="U7693">
            <v>0</v>
          </cell>
          <cell r="V7693">
            <v>2002</v>
          </cell>
          <cell r="W7693">
            <v>47</v>
          </cell>
          <cell r="X7693">
            <v>28</v>
          </cell>
          <cell r="Y7693" t="str">
            <v>P2</v>
          </cell>
          <cell r="Z7693" t="str">
            <v>ETP</v>
          </cell>
          <cell r="AA7693">
            <v>1</v>
          </cell>
          <cell r="AB7693" t="str">
            <v>BGE</v>
          </cell>
        </row>
        <row r="7694">
          <cell r="P7694">
            <v>34739</v>
          </cell>
          <cell r="Q7694">
            <v>68373</v>
          </cell>
          <cell r="R7694">
            <v>2583</v>
          </cell>
          <cell r="S7694">
            <v>94650</v>
          </cell>
          <cell r="T7694">
            <v>856</v>
          </cell>
          <cell r="U7694">
            <v>0</v>
          </cell>
          <cell r="V7694">
            <v>2002</v>
          </cell>
          <cell r="W7694">
            <v>47</v>
          </cell>
          <cell r="X7694">
            <v>23.92</v>
          </cell>
          <cell r="Y7694" t="str">
            <v>P2</v>
          </cell>
          <cell r="Z7694" t="str">
            <v>ETP</v>
          </cell>
          <cell r="AA7694">
            <v>1</v>
          </cell>
          <cell r="AB7694" t="str">
            <v>BGE</v>
          </cell>
        </row>
        <row r="7695">
          <cell r="P7695">
            <v>42704</v>
          </cell>
          <cell r="Q7695">
            <v>26347</v>
          </cell>
          <cell r="R7695">
            <v>2384</v>
          </cell>
          <cell r="S7695">
            <v>56689</v>
          </cell>
          <cell r="T7695">
            <v>450</v>
          </cell>
          <cell r="U7695">
            <v>0</v>
          </cell>
          <cell r="V7695">
            <v>2002</v>
          </cell>
          <cell r="W7695">
            <v>47</v>
          </cell>
          <cell r="X7695">
            <v>10.83</v>
          </cell>
          <cell r="Y7695" t="str">
            <v>P2</v>
          </cell>
          <cell r="Z7695" t="str">
            <v>ETP</v>
          </cell>
          <cell r="AA7695">
            <v>1</v>
          </cell>
          <cell r="AB7695" t="str">
            <v>BGE</v>
          </cell>
        </row>
        <row r="7696">
          <cell r="P7696">
            <v>32051</v>
          </cell>
          <cell r="Q7696">
            <v>134419</v>
          </cell>
          <cell r="R7696">
            <v>4311</v>
          </cell>
          <cell r="S7696">
            <v>161201</v>
          </cell>
          <cell r="T7696">
            <v>1473</v>
          </cell>
          <cell r="U7696">
            <v>0</v>
          </cell>
          <cell r="V7696">
            <v>2002</v>
          </cell>
          <cell r="W7696">
            <v>47</v>
          </cell>
          <cell r="X7696">
            <v>28.58</v>
          </cell>
          <cell r="Y7696" t="str">
            <v>P2</v>
          </cell>
          <cell r="Z7696" t="str">
            <v>ETP</v>
          </cell>
          <cell r="AA7696">
            <v>1</v>
          </cell>
          <cell r="AB7696" t="str">
            <v>BGE</v>
          </cell>
        </row>
        <row r="7697">
          <cell r="P7697">
            <v>38596</v>
          </cell>
          <cell r="Q7697">
            <v>64980</v>
          </cell>
          <cell r="R7697">
            <v>3551</v>
          </cell>
          <cell r="S7697">
            <v>107335</v>
          </cell>
          <cell r="T7697">
            <v>960</v>
          </cell>
          <cell r="U7697">
            <v>0</v>
          </cell>
          <cell r="V7697">
            <v>2002</v>
          </cell>
          <cell r="W7697">
            <v>47</v>
          </cell>
          <cell r="X7697">
            <v>18</v>
          </cell>
          <cell r="Y7697" t="str">
            <v>P2</v>
          </cell>
          <cell r="Z7697" t="str">
            <v>ETP</v>
          </cell>
          <cell r="AA7697">
            <v>1</v>
          </cell>
          <cell r="AB7697" t="str">
            <v>BGE</v>
          </cell>
        </row>
        <row r="7698">
          <cell r="P7698">
            <v>32030</v>
          </cell>
          <cell r="Q7698">
            <v>100689</v>
          </cell>
          <cell r="R7698">
            <v>3232</v>
          </cell>
          <cell r="S7698">
            <v>120782</v>
          </cell>
          <cell r="T7698">
            <v>1121</v>
          </cell>
          <cell r="U7698">
            <v>0</v>
          </cell>
          <cell r="V7698">
            <v>2002</v>
          </cell>
          <cell r="W7698">
            <v>46</v>
          </cell>
          <cell r="X7698">
            <v>28.58</v>
          </cell>
          <cell r="Y7698" t="str">
            <v>P2</v>
          </cell>
          <cell r="Z7698" t="str">
            <v>ETP</v>
          </cell>
          <cell r="AA7698">
            <v>1</v>
          </cell>
          <cell r="AB7698" t="str">
            <v>BGE</v>
          </cell>
        </row>
        <row r="7699">
          <cell r="P7699">
            <v>32039</v>
          </cell>
          <cell r="Q7699">
            <v>109037</v>
          </cell>
          <cell r="R7699">
            <v>3501</v>
          </cell>
          <cell r="S7699">
            <v>130797</v>
          </cell>
          <cell r="T7699">
            <v>1177</v>
          </cell>
          <cell r="U7699">
            <v>0</v>
          </cell>
          <cell r="V7699">
            <v>2002</v>
          </cell>
          <cell r="W7699">
            <v>46</v>
          </cell>
          <cell r="X7699">
            <v>28.58</v>
          </cell>
          <cell r="Y7699" t="str">
            <v>P2</v>
          </cell>
          <cell r="Z7699" t="str">
            <v>ETP</v>
          </cell>
          <cell r="AA7699">
            <v>1</v>
          </cell>
          <cell r="AB7699" t="str">
            <v>BGE</v>
          </cell>
        </row>
        <row r="7700">
          <cell r="P7700">
            <v>33190</v>
          </cell>
          <cell r="Q7700">
            <v>83008</v>
          </cell>
          <cell r="R7700">
            <v>2882</v>
          </cell>
          <cell r="S7700">
            <v>107131</v>
          </cell>
          <cell r="T7700">
            <v>929</v>
          </cell>
          <cell r="U7700">
            <v>0</v>
          </cell>
          <cell r="V7700">
            <v>2002</v>
          </cell>
          <cell r="W7700">
            <v>46</v>
          </cell>
          <cell r="X7700">
            <v>26.25</v>
          </cell>
          <cell r="Y7700" t="str">
            <v>P2</v>
          </cell>
          <cell r="Z7700" t="str">
            <v>ETP</v>
          </cell>
          <cell r="AA7700">
            <v>1</v>
          </cell>
          <cell r="AB7700" t="str">
            <v>BGE</v>
          </cell>
        </row>
        <row r="7701">
          <cell r="P7701">
            <v>33428</v>
          </cell>
          <cell r="Q7701">
            <v>90229</v>
          </cell>
          <cell r="R7701">
            <v>3189</v>
          </cell>
          <cell r="S7701">
            <v>118322</v>
          </cell>
          <cell r="T7701">
            <v>1022</v>
          </cell>
          <cell r="U7701">
            <v>0</v>
          </cell>
          <cell r="V7701">
            <v>2002</v>
          </cell>
          <cell r="W7701">
            <v>46</v>
          </cell>
          <cell r="X7701">
            <v>25.75</v>
          </cell>
          <cell r="Y7701" t="str">
            <v>P2</v>
          </cell>
          <cell r="Z7701" t="str">
            <v>ETP</v>
          </cell>
          <cell r="AA7701">
            <v>1</v>
          </cell>
          <cell r="AB7701" t="str">
            <v>BGE</v>
          </cell>
        </row>
        <row r="7702">
          <cell r="P7702">
            <v>34384</v>
          </cell>
          <cell r="Q7702">
            <v>152260</v>
          </cell>
          <cell r="R7702">
            <v>5650</v>
          </cell>
          <cell r="S7702">
            <v>208257</v>
          </cell>
          <cell r="T7702">
            <v>1781</v>
          </cell>
          <cell r="U7702">
            <v>0</v>
          </cell>
          <cell r="V7702">
            <v>2002</v>
          </cell>
          <cell r="W7702">
            <v>46</v>
          </cell>
          <cell r="X7702">
            <v>24.42</v>
          </cell>
          <cell r="Y7702" t="str">
            <v>P2</v>
          </cell>
          <cell r="Z7702" t="str">
            <v>ETP</v>
          </cell>
          <cell r="AA7702">
            <v>1</v>
          </cell>
          <cell r="AB7702" t="str">
            <v>BGE</v>
          </cell>
        </row>
        <row r="7703">
          <cell r="P7703">
            <v>36253</v>
          </cell>
          <cell r="Q7703">
            <v>106057</v>
          </cell>
          <cell r="R7703">
            <v>4421</v>
          </cell>
          <cell r="S7703">
            <v>159273</v>
          </cell>
          <cell r="T7703">
            <v>1290</v>
          </cell>
          <cell r="U7703">
            <v>0</v>
          </cell>
          <cell r="V7703">
            <v>2002</v>
          </cell>
          <cell r="W7703">
            <v>46</v>
          </cell>
          <cell r="X7703">
            <v>21.5</v>
          </cell>
          <cell r="Y7703" t="str">
            <v>P2</v>
          </cell>
          <cell r="Z7703" t="str">
            <v>ETP</v>
          </cell>
          <cell r="AA7703">
            <v>1</v>
          </cell>
          <cell r="AB7703" t="str">
            <v>BGE</v>
          </cell>
        </row>
        <row r="7704">
          <cell r="P7704">
            <v>32387</v>
          </cell>
          <cell r="Q7704">
            <v>108266</v>
          </cell>
          <cell r="R7704">
            <v>3523</v>
          </cell>
          <cell r="S7704">
            <v>131528</v>
          </cell>
          <cell r="T7704">
            <v>1175</v>
          </cell>
          <cell r="U7704">
            <v>0</v>
          </cell>
          <cell r="V7704">
            <v>2002</v>
          </cell>
          <cell r="W7704">
            <v>46</v>
          </cell>
          <cell r="X7704">
            <v>28.17</v>
          </cell>
          <cell r="Y7704" t="str">
            <v>P2</v>
          </cell>
          <cell r="Z7704" t="str">
            <v>ETP</v>
          </cell>
          <cell r="AA7704">
            <v>1</v>
          </cell>
          <cell r="AB7704" t="str">
            <v>BGE</v>
          </cell>
        </row>
        <row r="7705">
          <cell r="P7705">
            <v>32653</v>
          </cell>
          <cell r="Q7705">
            <v>96116</v>
          </cell>
          <cell r="R7705">
            <v>3189</v>
          </cell>
          <cell r="S7705">
            <v>118894</v>
          </cell>
          <cell r="T7705">
            <v>1082</v>
          </cell>
          <cell r="U7705">
            <v>0</v>
          </cell>
          <cell r="V7705">
            <v>2002</v>
          </cell>
          <cell r="W7705">
            <v>46</v>
          </cell>
          <cell r="X7705">
            <v>27.58</v>
          </cell>
          <cell r="Y7705" t="str">
            <v>P2</v>
          </cell>
          <cell r="Z7705" t="str">
            <v>ETP</v>
          </cell>
          <cell r="AA7705">
            <v>1</v>
          </cell>
          <cell r="AB7705" t="str">
            <v>BGE</v>
          </cell>
        </row>
        <row r="7706">
          <cell r="P7706">
            <v>32430</v>
          </cell>
          <cell r="Q7706">
            <v>161591</v>
          </cell>
          <cell r="R7706">
            <v>5422</v>
          </cell>
          <cell r="S7706">
            <v>201986</v>
          </cell>
          <cell r="T7706">
            <v>1736</v>
          </cell>
          <cell r="U7706">
            <v>0</v>
          </cell>
          <cell r="V7706">
            <v>2002</v>
          </cell>
          <cell r="W7706">
            <v>46</v>
          </cell>
          <cell r="X7706">
            <v>27.25</v>
          </cell>
          <cell r="Y7706" t="str">
            <v>P2</v>
          </cell>
          <cell r="Z7706" t="str">
            <v>ETP</v>
          </cell>
          <cell r="AA7706">
            <v>1</v>
          </cell>
          <cell r="AB7706" t="str">
            <v>BGE</v>
          </cell>
        </row>
        <row r="7707">
          <cell r="P7707">
            <v>33882</v>
          </cell>
          <cell r="Q7707">
            <v>96287</v>
          </cell>
          <cell r="R7707">
            <v>3476</v>
          </cell>
          <cell r="S7707">
            <v>128633</v>
          </cell>
          <cell r="T7707">
            <v>1048</v>
          </cell>
          <cell r="U7707">
            <v>0</v>
          </cell>
          <cell r="V7707">
            <v>2002</v>
          </cell>
          <cell r="W7707">
            <v>46</v>
          </cell>
          <cell r="X7707">
            <v>25.17</v>
          </cell>
          <cell r="Y7707" t="str">
            <v>P2</v>
          </cell>
          <cell r="Z7707" t="str">
            <v>ETP</v>
          </cell>
          <cell r="AA7707">
            <v>1</v>
          </cell>
          <cell r="AB7707" t="str">
            <v>BGE</v>
          </cell>
        </row>
        <row r="7708">
          <cell r="P7708">
            <v>35298</v>
          </cell>
          <cell r="Q7708">
            <v>80116</v>
          </cell>
          <cell r="R7708">
            <v>3339</v>
          </cell>
          <cell r="S7708">
            <v>120314</v>
          </cell>
          <cell r="T7708">
            <v>1000</v>
          </cell>
          <cell r="U7708">
            <v>0</v>
          </cell>
          <cell r="V7708">
            <v>2002</v>
          </cell>
          <cell r="W7708">
            <v>46</v>
          </cell>
          <cell r="X7708">
            <v>21.5</v>
          </cell>
          <cell r="Y7708" t="str">
            <v>P2</v>
          </cell>
          <cell r="Z7708" t="str">
            <v>ETP</v>
          </cell>
          <cell r="AA7708">
            <v>1</v>
          </cell>
          <cell r="AB7708" t="str">
            <v>BGE</v>
          </cell>
        </row>
        <row r="7709">
          <cell r="P7709">
            <v>37304</v>
          </cell>
          <cell r="Q7709">
            <v>134481</v>
          </cell>
          <cell r="R7709">
            <v>5941</v>
          </cell>
          <cell r="S7709">
            <v>210427</v>
          </cell>
          <cell r="T7709">
            <v>1677</v>
          </cell>
          <cell r="U7709">
            <v>0</v>
          </cell>
          <cell r="V7709">
            <v>2002</v>
          </cell>
          <cell r="W7709">
            <v>46</v>
          </cell>
          <cell r="X7709">
            <v>20.170000000000002</v>
          </cell>
          <cell r="Y7709" t="str">
            <v>P2</v>
          </cell>
          <cell r="Z7709" t="str">
            <v>ETP</v>
          </cell>
          <cell r="AA7709">
            <v>1</v>
          </cell>
          <cell r="AB7709" t="str">
            <v>BGE</v>
          </cell>
        </row>
        <row r="7710">
          <cell r="P7710">
            <v>39157</v>
          </cell>
          <cell r="Q7710">
            <v>51742</v>
          </cell>
          <cell r="R7710">
            <v>3102</v>
          </cell>
          <cell r="S7710">
            <v>91784</v>
          </cell>
          <cell r="T7710">
            <v>762</v>
          </cell>
          <cell r="U7710">
            <v>0</v>
          </cell>
          <cell r="V7710">
            <v>2002</v>
          </cell>
          <cell r="W7710">
            <v>46</v>
          </cell>
          <cell r="X7710">
            <v>16.420000000000002</v>
          </cell>
          <cell r="Y7710" t="str">
            <v>P2</v>
          </cell>
          <cell r="Z7710" t="str">
            <v>ETP</v>
          </cell>
          <cell r="AA7710">
            <v>1</v>
          </cell>
          <cell r="AB7710" t="str">
            <v>BGE</v>
          </cell>
        </row>
        <row r="7711">
          <cell r="P7711">
            <v>32597</v>
          </cell>
          <cell r="Q7711">
            <v>106706</v>
          </cell>
          <cell r="R7711">
            <v>3530</v>
          </cell>
          <cell r="S7711">
            <v>131649</v>
          </cell>
          <cell r="T7711">
            <v>1168</v>
          </cell>
          <cell r="U7711">
            <v>0</v>
          </cell>
          <cell r="V7711">
            <v>2002</v>
          </cell>
          <cell r="W7711">
            <v>46</v>
          </cell>
          <cell r="X7711">
            <v>27.67</v>
          </cell>
          <cell r="Y7711" t="str">
            <v>P2</v>
          </cell>
          <cell r="Z7711" t="str">
            <v>ETP</v>
          </cell>
          <cell r="AA7711">
            <v>1</v>
          </cell>
          <cell r="AB7711" t="str">
            <v>BGE</v>
          </cell>
        </row>
        <row r="7712">
          <cell r="P7712">
            <v>34684</v>
          </cell>
          <cell r="Q7712">
            <v>81161</v>
          </cell>
          <cell r="R7712">
            <v>3059</v>
          </cell>
          <cell r="S7712">
            <v>112499</v>
          </cell>
          <cell r="T7712">
            <v>992</v>
          </cell>
          <cell r="U7712">
            <v>0</v>
          </cell>
          <cell r="V7712">
            <v>2002</v>
          </cell>
          <cell r="W7712">
            <v>46</v>
          </cell>
          <cell r="X7712">
            <v>24</v>
          </cell>
          <cell r="Y7712" t="str">
            <v>P2</v>
          </cell>
          <cell r="Z7712" t="str">
            <v>ETP</v>
          </cell>
          <cell r="AA7712">
            <v>1</v>
          </cell>
          <cell r="AB7712" t="str">
            <v>BGE</v>
          </cell>
        </row>
        <row r="7713">
          <cell r="P7713">
            <v>41321</v>
          </cell>
          <cell r="Q7713">
            <v>38789</v>
          </cell>
          <cell r="R7713">
            <v>3031</v>
          </cell>
          <cell r="S7713">
            <v>79170</v>
          </cell>
          <cell r="T7713">
            <v>576</v>
          </cell>
          <cell r="U7713">
            <v>0</v>
          </cell>
          <cell r="V7713">
            <v>2002</v>
          </cell>
          <cell r="W7713">
            <v>46</v>
          </cell>
          <cell r="X7713">
            <v>12.58</v>
          </cell>
          <cell r="Y7713" t="str">
            <v>P2</v>
          </cell>
          <cell r="Z7713" t="str">
            <v>ETP</v>
          </cell>
          <cell r="AA7713">
            <v>1</v>
          </cell>
          <cell r="AB7713" t="str">
            <v>BGE</v>
          </cell>
        </row>
        <row r="7714">
          <cell r="P7714">
            <v>32964</v>
          </cell>
          <cell r="Q7714">
            <v>102889</v>
          </cell>
          <cell r="R7714">
            <v>3502</v>
          </cell>
          <cell r="S7714">
            <v>130319</v>
          </cell>
          <cell r="T7714">
            <v>1149</v>
          </cell>
          <cell r="U7714">
            <v>0</v>
          </cell>
          <cell r="V7714">
            <v>2002</v>
          </cell>
          <cell r="W7714">
            <v>46</v>
          </cell>
          <cell r="X7714">
            <v>26.83</v>
          </cell>
          <cell r="Y7714" t="str">
            <v>P2</v>
          </cell>
          <cell r="Z7714" t="str">
            <v>ETP</v>
          </cell>
          <cell r="AA7714">
            <v>1</v>
          </cell>
          <cell r="AB7714" t="str">
            <v>BGE</v>
          </cell>
        </row>
        <row r="7715">
          <cell r="P7715">
            <v>33939</v>
          </cell>
          <cell r="Q7715">
            <v>79805</v>
          </cell>
          <cell r="R7715">
            <v>2898</v>
          </cell>
          <cell r="S7715">
            <v>107182</v>
          </cell>
          <cell r="T7715">
            <v>920</v>
          </cell>
          <cell r="U7715">
            <v>0</v>
          </cell>
          <cell r="V7715">
            <v>2002</v>
          </cell>
          <cell r="W7715">
            <v>46</v>
          </cell>
          <cell r="X7715">
            <v>25</v>
          </cell>
          <cell r="Y7715" t="str">
            <v>P2</v>
          </cell>
          <cell r="Z7715" t="str">
            <v>ETP</v>
          </cell>
          <cell r="AA7715">
            <v>1</v>
          </cell>
          <cell r="AB7715" t="str">
            <v>BGE</v>
          </cell>
        </row>
        <row r="7716">
          <cell r="P7716">
            <v>32721</v>
          </cell>
          <cell r="Q7716">
            <v>124735</v>
          </cell>
          <cell r="R7716">
            <v>4142</v>
          </cell>
          <cell r="S7716">
            <v>154339</v>
          </cell>
          <cell r="T7716">
            <v>1271</v>
          </cell>
          <cell r="U7716">
            <v>0</v>
          </cell>
          <cell r="V7716">
            <v>2002</v>
          </cell>
          <cell r="W7716">
            <v>45</v>
          </cell>
          <cell r="X7716">
            <v>27.58</v>
          </cell>
          <cell r="Y7716" t="str">
            <v>P2</v>
          </cell>
          <cell r="Z7716" t="str">
            <v>ETP</v>
          </cell>
          <cell r="AA7716">
            <v>1</v>
          </cell>
          <cell r="AB7716" t="str">
            <v>BGE</v>
          </cell>
        </row>
        <row r="7717">
          <cell r="P7717">
            <v>32862</v>
          </cell>
          <cell r="Q7717">
            <v>85804</v>
          </cell>
          <cell r="R7717">
            <v>3147</v>
          </cell>
          <cell r="S7717">
            <v>116349</v>
          </cell>
          <cell r="T7717">
            <v>1006</v>
          </cell>
          <cell r="U7717">
            <v>0</v>
          </cell>
          <cell r="V7717">
            <v>2002</v>
          </cell>
          <cell r="W7717">
            <v>45</v>
          </cell>
          <cell r="X7717">
            <v>24.75</v>
          </cell>
          <cell r="Y7717" t="str">
            <v>P2</v>
          </cell>
          <cell r="Z7717" t="str">
            <v>ETP</v>
          </cell>
          <cell r="AA7717">
            <v>1</v>
          </cell>
          <cell r="AB7717" t="str">
            <v>BGE</v>
          </cell>
        </row>
        <row r="7718">
          <cell r="P7718">
            <v>32706</v>
          </cell>
          <cell r="Q7718">
            <v>145147</v>
          </cell>
          <cell r="R7718">
            <v>4821</v>
          </cell>
          <cell r="S7718">
            <v>179603</v>
          </cell>
          <cell r="T7718">
            <v>1378</v>
          </cell>
          <cell r="U7718">
            <v>0</v>
          </cell>
          <cell r="V7718">
            <v>2002</v>
          </cell>
          <cell r="W7718">
            <v>45</v>
          </cell>
          <cell r="X7718">
            <v>27.58</v>
          </cell>
          <cell r="Y7718" t="str">
            <v>P2</v>
          </cell>
          <cell r="Z7718" t="str">
            <v>ETP</v>
          </cell>
          <cell r="AA7718">
            <v>1</v>
          </cell>
          <cell r="AB7718" t="str">
            <v>BGE</v>
          </cell>
        </row>
        <row r="7719">
          <cell r="P7719">
            <v>40020</v>
          </cell>
          <cell r="Q7719">
            <v>51408</v>
          </cell>
          <cell r="R7719">
            <v>3529</v>
          </cell>
          <cell r="S7719">
            <v>100455</v>
          </cell>
          <cell r="T7719">
            <v>730</v>
          </cell>
          <cell r="U7719">
            <v>0</v>
          </cell>
          <cell r="V7719">
            <v>2002</v>
          </cell>
          <cell r="W7719">
            <v>45</v>
          </cell>
          <cell r="X7719">
            <v>14.33</v>
          </cell>
          <cell r="Y7719" t="str">
            <v>P2</v>
          </cell>
          <cell r="Z7719" t="str">
            <v>ETP</v>
          </cell>
          <cell r="AA7719">
            <v>1</v>
          </cell>
          <cell r="AB7719" t="str">
            <v>BGE</v>
          </cell>
        </row>
        <row r="7720">
          <cell r="P7720">
            <v>33340</v>
          </cell>
          <cell r="Q7720">
            <v>40755</v>
          </cell>
          <cell r="R7720">
            <v>1742</v>
          </cell>
          <cell r="S7720">
            <v>62951</v>
          </cell>
          <cell r="T7720">
            <v>846</v>
          </cell>
          <cell r="U7720">
            <v>0</v>
          </cell>
          <cell r="V7720">
            <v>2002</v>
          </cell>
          <cell r="W7720">
            <v>45</v>
          </cell>
          <cell r="X7720">
            <v>20.75</v>
          </cell>
          <cell r="Y7720" t="str">
            <v>P2</v>
          </cell>
          <cell r="Z7720" t="str">
            <v>ETP</v>
          </cell>
          <cell r="AA7720">
            <v>1</v>
          </cell>
          <cell r="AB7720" t="str">
            <v>BGE</v>
          </cell>
        </row>
        <row r="7721">
          <cell r="P7721">
            <v>32883</v>
          </cell>
          <cell r="Q7721">
            <v>110189</v>
          </cell>
          <cell r="R7721">
            <v>3732</v>
          </cell>
          <cell r="S7721">
            <v>138855</v>
          </cell>
          <cell r="T7721">
            <v>1213</v>
          </cell>
          <cell r="U7721">
            <v>0</v>
          </cell>
          <cell r="V7721">
            <v>2002</v>
          </cell>
          <cell r="W7721">
            <v>45</v>
          </cell>
          <cell r="X7721">
            <v>27</v>
          </cell>
          <cell r="Y7721" t="str">
            <v>P2</v>
          </cell>
          <cell r="Z7721" t="str">
            <v>ETP</v>
          </cell>
          <cell r="AA7721">
            <v>1</v>
          </cell>
          <cell r="AB7721" t="str">
            <v>BGE</v>
          </cell>
        </row>
        <row r="7722">
          <cell r="P7722">
            <v>33707</v>
          </cell>
          <cell r="Q7722">
            <v>77239</v>
          </cell>
          <cell r="R7722">
            <v>2774</v>
          </cell>
          <cell r="S7722">
            <v>102747</v>
          </cell>
          <cell r="T7722">
            <v>867</v>
          </cell>
          <cell r="U7722">
            <v>0</v>
          </cell>
          <cell r="V7722">
            <v>2002</v>
          </cell>
          <cell r="W7722">
            <v>45</v>
          </cell>
          <cell r="X7722">
            <v>25.33</v>
          </cell>
          <cell r="Y7722" t="str">
            <v>P2</v>
          </cell>
          <cell r="Z7722" t="str">
            <v>ETP</v>
          </cell>
          <cell r="AA7722">
            <v>1</v>
          </cell>
          <cell r="AB7722" t="str">
            <v>BGE</v>
          </cell>
        </row>
        <row r="7723">
          <cell r="P7723">
            <v>33976</v>
          </cell>
          <cell r="Q7723">
            <v>56848</v>
          </cell>
          <cell r="R7723">
            <v>2062</v>
          </cell>
          <cell r="S7723">
            <v>76434</v>
          </cell>
          <cell r="T7723">
            <v>857</v>
          </cell>
          <cell r="U7723">
            <v>0</v>
          </cell>
          <cell r="V7723">
            <v>2002</v>
          </cell>
          <cell r="W7723">
            <v>45</v>
          </cell>
          <cell r="X7723">
            <v>25</v>
          </cell>
          <cell r="Y7723" t="str">
            <v>P2</v>
          </cell>
          <cell r="Z7723" t="str">
            <v>ETP</v>
          </cell>
          <cell r="AA7723">
            <v>1</v>
          </cell>
          <cell r="AB7723" t="str">
            <v>BGE</v>
          </cell>
        </row>
        <row r="7724">
          <cell r="P7724">
            <v>32920</v>
          </cell>
          <cell r="Q7724">
            <v>90959</v>
          </cell>
          <cell r="R7724">
            <v>3098</v>
          </cell>
          <cell r="S7724">
            <v>115230</v>
          </cell>
          <cell r="T7724">
            <v>1026</v>
          </cell>
          <cell r="U7724">
            <v>0</v>
          </cell>
          <cell r="V7724">
            <v>2002</v>
          </cell>
          <cell r="W7724">
            <v>45</v>
          </cell>
          <cell r="X7724">
            <v>26.83</v>
          </cell>
          <cell r="Y7724" t="str">
            <v>P2</v>
          </cell>
          <cell r="Z7724" t="str">
            <v>ETP</v>
          </cell>
          <cell r="AA7724">
            <v>1</v>
          </cell>
          <cell r="AB7724" t="str">
            <v>BGE</v>
          </cell>
        </row>
        <row r="7725">
          <cell r="P7725">
            <v>33788</v>
          </cell>
          <cell r="Q7725">
            <v>78053</v>
          </cell>
          <cell r="R7725">
            <v>2811</v>
          </cell>
          <cell r="S7725">
            <v>104112</v>
          </cell>
          <cell r="T7725">
            <v>918</v>
          </cell>
          <cell r="U7725">
            <v>0</v>
          </cell>
          <cell r="V7725">
            <v>2002</v>
          </cell>
          <cell r="W7725">
            <v>45</v>
          </cell>
          <cell r="X7725">
            <v>25.25</v>
          </cell>
          <cell r="Y7725" t="str">
            <v>P2</v>
          </cell>
          <cell r="Z7725" t="str">
            <v>ETP</v>
          </cell>
          <cell r="AA7725">
            <v>1</v>
          </cell>
          <cell r="AB7725" t="str">
            <v>BGE</v>
          </cell>
        </row>
        <row r="7726">
          <cell r="P7726">
            <v>34181</v>
          </cell>
          <cell r="Q7726">
            <v>144760</v>
          </cell>
          <cell r="R7726">
            <v>5327</v>
          </cell>
          <cell r="S7726">
            <v>196764</v>
          </cell>
          <cell r="T7726">
            <v>1666</v>
          </cell>
          <cell r="U7726">
            <v>0</v>
          </cell>
          <cell r="V7726">
            <v>2002</v>
          </cell>
          <cell r="W7726">
            <v>45</v>
          </cell>
          <cell r="X7726">
            <v>24.67</v>
          </cell>
          <cell r="Y7726" t="str">
            <v>P2</v>
          </cell>
          <cell r="Z7726" t="str">
            <v>ETP</v>
          </cell>
          <cell r="AA7726">
            <v>1</v>
          </cell>
          <cell r="AB7726" t="str">
            <v>BGE</v>
          </cell>
        </row>
        <row r="7727">
          <cell r="P7727">
            <v>34475</v>
          </cell>
          <cell r="Q7727">
            <v>70796</v>
          </cell>
          <cell r="R7727">
            <v>2649</v>
          </cell>
          <cell r="S7727">
            <v>97712</v>
          </cell>
          <cell r="T7727">
            <v>804</v>
          </cell>
          <cell r="U7727">
            <v>0</v>
          </cell>
          <cell r="V7727">
            <v>2002</v>
          </cell>
          <cell r="W7727">
            <v>44</v>
          </cell>
          <cell r="X7727">
            <v>24.25</v>
          </cell>
          <cell r="Y7727" t="str">
            <v>P2</v>
          </cell>
          <cell r="Z7727" t="str">
            <v>ETP</v>
          </cell>
          <cell r="AA7727">
            <v>1</v>
          </cell>
          <cell r="AB7727" t="str">
            <v>BGE</v>
          </cell>
        </row>
        <row r="7728">
          <cell r="P7728">
            <v>33193</v>
          </cell>
          <cell r="Q7728">
            <v>86566</v>
          </cell>
          <cell r="R7728">
            <v>3011</v>
          </cell>
          <cell r="S7728">
            <v>111763</v>
          </cell>
          <cell r="T7728">
            <v>986</v>
          </cell>
          <cell r="U7728">
            <v>0</v>
          </cell>
          <cell r="V7728">
            <v>2002</v>
          </cell>
          <cell r="W7728">
            <v>44</v>
          </cell>
          <cell r="X7728">
            <v>26.25</v>
          </cell>
          <cell r="Y7728" t="str">
            <v>P2</v>
          </cell>
          <cell r="Z7728" t="str">
            <v>ETP</v>
          </cell>
          <cell r="AA7728">
            <v>1</v>
          </cell>
          <cell r="AB7728" t="str">
            <v>BGE</v>
          </cell>
        </row>
        <row r="7729">
          <cell r="P7729">
            <v>33489</v>
          </cell>
          <cell r="Q7729">
            <v>133006</v>
          </cell>
          <cell r="R7729">
            <v>4739</v>
          </cell>
          <cell r="S7729">
            <v>175506</v>
          </cell>
          <cell r="T7729">
            <v>1496</v>
          </cell>
          <cell r="U7729">
            <v>0</v>
          </cell>
          <cell r="V7729">
            <v>2002</v>
          </cell>
          <cell r="W7729">
            <v>44</v>
          </cell>
          <cell r="X7729">
            <v>25.58</v>
          </cell>
          <cell r="Y7729" t="str">
            <v>P2</v>
          </cell>
          <cell r="Z7729" t="str">
            <v>ETP</v>
          </cell>
          <cell r="AA7729">
            <v>1</v>
          </cell>
          <cell r="AB7729" t="str">
            <v>BGE</v>
          </cell>
        </row>
        <row r="7730">
          <cell r="P7730">
            <v>39006</v>
          </cell>
          <cell r="Q7730">
            <v>62971</v>
          </cell>
          <cell r="R7730">
            <v>3580</v>
          </cell>
          <cell r="S7730">
            <v>111769</v>
          </cell>
          <cell r="T7730">
            <v>804</v>
          </cell>
          <cell r="U7730">
            <v>0</v>
          </cell>
          <cell r="V7730">
            <v>2002</v>
          </cell>
          <cell r="W7730">
            <v>44</v>
          </cell>
          <cell r="X7730">
            <v>17.329999999999998</v>
          </cell>
          <cell r="Y7730" t="str">
            <v>P2</v>
          </cell>
          <cell r="Z7730" t="str">
            <v>ETP</v>
          </cell>
          <cell r="AA7730">
            <v>1</v>
          </cell>
          <cell r="AB7730" t="str">
            <v>BGE</v>
          </cell>
        </row>
        <row r="7731">
          <cell r="P7731">
            <v>33241</v>
          </cell>
          <cell r="Q7731">
            <v>78359</v>
          </cell>
          <cell r="R7731">
            <v>2744</v>
          </cell>
          <cell r="S7731">
            <v>101731</v>
          </cell>
          <cell r="T7731">
            <v>762</v>
          </cell>
          <cell r="U7731">
            <v>0</v>
          </cell>
          <cell r="V7731">
            <v>2002</v>
          </cell>
          <cell r="W7731">
            <v>44</v>
          </cell>
          <cell r="X7731">
            <v>26.08</v>
          </cell>
          <cell r="Y7731" t="str">
            <v>P2</v>
          </cell>
          <cell r="Z7731" t="str">
            <v>ETP</v>
          </cell>
          <cell r="AA7731">
            <v>1</v>
          </cell>
          <cell r="AB7731" t="str">
            <v>BGE</v>
          </cell>
        </row>
        <row r="7732">
          <cell r="P7732">
            <v>34435</v>
          </cell>
          <cell r="Q7732">
            <v>131352</v>
          </cell>
          <cell r="R7732">
            <v>4898</v>
          </cell>
          <cell r="S7732">
            <v>180761</v>
          </cell>
          <cell r="T7732">
            <v>1551</v>
          </cell>
          <cell r="U7732">
            <v>0</v>
          </cell>
          <cell r="V7732">
            <v>2002</v>
          </cell>
          <cell r="W7732">
            <v>44</v>
          </cell>
          <cell r="X7732">
            <v>24.33</v>
          </cell>
          <cell r="Y7732" t="str">
            <v>P2</v>
          </cell>
          <cell r="Z7732" t="str">
            <v>ETP</v>
          </cell>
          <cell r="AA7732">
            <v>1</v>
          </cell>
          <cell r="AB7732" t="str">
            <v>BGE</v>
          </cell>
        </row>
        <row r="7733">
          <cell r="P7733">
            <v>33289</v>
          </cell>
          <cell r="Q7733">
            <v>101789</v>
          </cell>
          <cell r="R7733">
            <v>3572</v>
          </cell>
          <cell r="S7733">
            <v>132483</v>
          </cell>
          <cell r="T7733">
            <v>1139</v>
          </cell>
          <cell r="U7733">
            <v>0</v>
          </cell>
          <cell r="V7733">
            <v>2002</v>
          </cell>
          <cell r="W7733">
            <v>44</v>
          </cell>
          <cell r="X7733">
            <v>26</v>
          </cell>
          <cell r="Y7733" t="str">
            <v>P2</v>
          </cell>
          <cell r="Z7733" t="str">
            <v>ETP</v>
          </cell>
          <cell r="AA7733">
            <v>1</v>
          </cell>
          <cell r="AB7733" t="str">
            <v>BGE</v>
          </cell>
        </row>
        <row r="7734">
          <cell r="P7734">
            <v>34602</v>
          </cell>
          <cell r="Q7734">
            <v>74720</v>
          </cell>
          <cell r="R7734">
            <v>2813</v>
          </cell>
          <cell r="S7734">
            <v>103723</v>
          </cell>
          <cell r="T7734">
            <v>882</v>
          </cell>
          <cell r="U7734">
            <v>0</v>
          </cell>
          <cell r="V7734">
            <v>2002</v>
          </cell>
          <cell r="W7734">
            <v>44</v>
          </cell>
          <cell r="X7734">
            <v>24.08</v>
          </cell>
          <cell r="Y7734" t="str">
            <v>P2</v>
          </cell>
          <cell r="Z7734" t="str">
            <v>ETP</v>
          </cell>
          <cell r="AA7734">
            <v>1</v>
          </cell>
          <cell r="AB7734" t="str">
            <v>BGE</v>
          </cell>
        </row>
        <row r="7735">
          <cell r="P7735">
            <v>37471</v>
          </cell>
          <cell r="Q7735">
            <v>34716</v>
          </cell>
          <cell r="R7735">
            <v>1546</v>
          </cell>
          <cell r="S7735">
            <v>55454</v>
          </cell>
          <cell r="T7735">
            <v>880</v>
          </cell>
          <cell r="U7735">
            <v>0</v>
          </cell>
          <cell r="V7735">
            <v>2002</v>
          </cell>
          <cell r="W7735">
            <v>44</v>
          </cell>
          <cell r="X7735">
            <v>19.920000000000002</v>
          </cell>
          <cell r="Y7735" t="str">
            <v>P2</v>
          </cell>
          <cell r="Z7735" t="str">
            <v>ETP</v>
          </cell>
          <cell r="AA7735">
            <v>1</v>
          </cell>
          <cell r="AB7735" t="str">
            <v>BGE</v>
          </cell>
        </row>
        <row r="7736">
          <cell r="P7736">
            <v>33826</v>
          </cell>
          <cell r="Q7736">
            <v>55682</v>
          </cell>
          <cell r="R7736">
            <v>2041</v>
          </cell>
          <cell r="S7736">
            <v>75359</v>
          </cell>
          <cell r="T7736">
            <v>635</v>
          </cell>
          <cell r="U7736">
            <v>0</v>
          </cell>
          <cell r="V7736">
            <v>2002</v>
          </cell>
          <cell r="W7736">
            <v>43</v>
          </cell>
          <cell r="X7736">
            <v>24.83</v>
          </cell>
          <cell r="Y7736" t="str">
            <v>P2</v>
          </cell>
          <cell r="Z7736" t="str">
            <v>ETP</v>
          </cell>
          <cell r="AA7736">
            <v>1</v>
          </cell>
          <cell r="AB7736" t="str">
            <v>BGE</v>
          </cell>
        </row>
        <row r="7737">
          <cell r="P7737">
            <v>34706</v>
          </cell>
          <cell r="Q7737">
            <v>65824</v>
          </cell>
          <cell r="R7737">
            <v>2497</v>
          </cell>
          <cell r="S7737">
            <v>91920</v>
          </cell>
          <cell r="T7737">
            <v>750</v>
          </cell>
          <cell r="U7737">
            <v>0</v>
          </cell>
          <cell r="V7737">
            <v>2002</v>
          </cell>
          <cell r="W7737">
            <v>43</v>
          </cell>
          <cell r="X7737">
            <v>23.92</v>
          </cell>
          <cell r="Y7737" t="str">
            <v>P2</v>
          </cell>
          <cell r="Z7737" t="str">
            <v>ETP</v>
          </cell>
          <cell r="AA7737">
            <v>1</v>
          </cell>
          <cell r="AB7737" t="str">
            <v>BGE</v>
          </cell>
        </row>
        <row r="7738">
          <cell r="P7738">
            <v>34334</v>
          </cell>
          <cell r="Q7738">
            <v>37532</v>
          </cell>
          <cell r="R7738">
            <v>1275</v>
          </cell>
          <cell r="S7738">
            <v>50980</v>
          </cell>
          <cell r="T7738">
            <v>855</v>
          </cell>
          <cell r="U7738">
            <v>0</v>
          </cell>
          <cell r="V7738">
            <v>2002</v>
          </cell>
          <cell r="W7738">
            <v>43</v>
          </cell>
          <cell r="X7738">
            <v>24.42</v>
          </cell>
          <cell r="Y7738" t="str">
            <v>P2</v>
          </cell>
          <cell r="Z7738" t="str">
            <v>ETP</v>
          </cell>
          <cell r="AA7738">
            <v>1</v>
          </cell>
          <cell r="AB7738" t="str">
            <v>BGE</v>
          </cell>
        </row>
        <row r="7739">
          <cell r="P7739">
            <v>38872</v>
          </cell>
          <cell r="Q7739">
            <v>62826</v>
          </cell>
          <cell r="R7739">
            <v>3538</v>
          </cell>
          <cell r="S7739">
            <v>111841</v>
          </cell>
          <cell r="T7739">
            <v>791</v>
          </cell>
          <cell r="U7739">
            <v>0</v>
          </cell>
          <cell r="V7739">
            <v>2002</v>
          </cell>
          <cell r="W7739">
            <v>43</v>
          </cell>
          <cell r="X7739">
            <v>17.5</v>
          </cell>
          <cell r="Y7739" t="str">
            <v>P2</v>
          </cell>
          <cell r="Z7739" t="str">
            <v>ETP</v>
          </cell>
          <cell r="AA7739">
            <v>1</v>
          </cell>
          <cell r="AB7739" t="str">
            <v>BGE</v>
          </cell>
        </row>
        <row r="7740">
          <cell r="P7740">
            <v>35205</v>
          </cell>
          <cell r="Q7740">
            <v>77465</v>
          </cell>
          <cell r="R7740">
            <v>3015</v>
          </cell>
          <cell r="S7740">
            <v>110748</v>
          </cell>
          <cell r="T7740">
            <v>885</v>
          </cell>
          <cell r="U7740">
            <v>0</v>
          </cell>
          <cell r="V7740">
            <v>2002</v>
          </cell>
          <cell r="W7740">
            <v>43</v>
          </cell>
          <cell r="X7740">
            <v>23.25</v>
          </cell>
          <cell r="Y7740" t="str">
            <v>P2</v>
          </cell>
          <cell r="Z7740" t="str">
            <v>ETP</v>
          </cell>
          <cell r="AA7740">
            <v>1</v>
          </cell>
          <cell r="AB7740" t="str">
            <v>BGE</v>
          </cell>
        </row>
        <row r="7741">
          <cell r="P7741">
            <v>34017</v>
          </cell>
          <cell r="Q7741">
            <v>157734</v>
          </cell>
          <cell r="R7741">
            <v>5763</v>
          </cell>
          <cell r="S7741">
            <v>212874</v>
          </cell>
          <cell r="T7741">
            <v>1720</v>
          </cell>
          <cell r="U7741">
            <v>0</v>
          </cell>
          <cell r="V7741">
            <v>2002</v>
          </cell>
          <cell r="W7741">
            <v>43</v>
          </cell>
          <cell r="X7741">
            <v>24.92</v>
          </cell>
          <cell r="Y7741" t="str">
            <v>P2</v>
          </cell>
          <cell r="Z7741" t="str">
            <v>ETP</v>
          </cell>
          <cell r="AA7741">
            <v>1</v>
          </cell>
          <cell r="AB7741" t="str">
            <v>BGE</v>
          </cell>
        </row>
        <row r="7742">
          <cell r="P7742">
            <v>34644</v>
          </cell>
          <cell r="Q7742">
            <v>78204</v>
          </cell>
          <cell r="R7742">
            <v>2959</v>
          </cell>
          <cell r="S7742">
            <v>108932</v>
          </cell>
          <cell r="T7742">
            <v>906</v>
          </cell>
          <cell r="U7742">
            <v>0</v>
          </cell>
          <cell r="V7742">
            <v>2002</v>
          </cell>
          <cell r="W7742">
            <v>42</v>
          </cell>
          <cell r="X7742">
            <v>24</v>
          </cell>
          <cell r="Y7742" t="str">
            <v>P2</v>
          </cell>
          <cell r="Z7742" t="str">
            <v>ETP</v>
          </cell>
          <cell r="AA7742">
            <v>1</v>
          </cell>
          <cell r="AB7742" t="str">
            <v>BGE</v>
          </cell>
        </row>
        <row r="7743">
          <cell r="P7743">
            <v>34016</v>
          </cell>
          <cell r="Q7743">
            <v>80659</v>
          </cell>
          <cell r="R7743">
            <v>2949</v>
          </cell>
          <cell r="S7743">
            <v>108899</v>
          </cell>
          <cell r="T7743">
            <v>872</v>
          </cell>
          <cell r="U7743">
            <v>0</v>
          </cell>
          <cell r="V7743">
            <v>2002</v>
          </cell>
          <cell r="W7743">
            <v>42</v>
          </cell>
          <cell r="X7743">
            <v>24.92</v>
          </cell>
          <cell r="Y7743" t="str">
            <v>P2</v>
          </cell>
          <cell r="Z7743" t="str">
            <v>ETP</v>
          </cell>
          <cell r="AA7743">
            <v>1</v>
          </cell>
          <cell r="AB7743" t="str">
            <v>BGE</v>
          </cell>
        </row>
        <row r="7744">
          <cell r="P7744">
            <v>38358</v>
          </cell>
          <cell r="Q7744">
            <v>58755</v>
          </cell>
          <cell r="R7744">
            <v>3143</v>
          </cell>
          <cell r="S7744">
            <v>101150</v>
          </cell>
          <cell r="T7744">
            <v>788</v>
          </cell>
          <cell r="U7744">
            <v>0</v>
          </cell>
          <cell r="V7744">
            <v>2002</v>
          </cell>
          <cell r="W7744">
            <v>42</v>
          </cell>
          <cell r="X7744">
            <v>18.420000000000002</v>
          </cell>
          <cell r="Y7744" t="str">
            <v>P2</v>
          </cell>
          <cell r="Z7744" t="str">
            <v>ETP</v>
          </cell>
          <cell r="AA7744">
            <v>1</v>
          </cell>
          <cell r="AB7744" t="str">
            <v>BGE</v>
          </cell>
        </row>
        <row r="7745">
          <cell r="P7745">
            <v>38023</v>
          </cell>
          <cell r="Q7745">
            <v>108974</v>
          </cell>
          <cell r="R7745">
            <v>5520</v>
          </cell>
          <cell r="S7745">
            <v>182473</v>
          </cell>
          <cell r="T7745">
            <v>1243</v>
          </cell>
          <cell r="U7745">
            <v>0</v>
          </cell>
          <cell r="V7745">
            <v>2002</v>
          </cell>
          <cell r="W7745">
            <v>41</v>
          </cell>
          <cell r="X7745">
            <v>19.170000000000002</v>
          </cell>
          <cell r="Y7745" t="str">
            <v>P2</v>
          </cell>
          <cell r="Z7745" t="str">
            <v>ETP</v>
          </cell>
          <cell r="AA7745">
            <v>1</v>
          </cell>
          <cell r="AB7745" t="str">
            <v>BGE</v>
          </cell>
        </row>
        <row r="7746">
          <cell r="P7746">
            <v>35371</v>
          </cell>
          <cell r="Q7746">
            <v>82813</v>
          </cell>
          <cell r="R7746">
            <v>3283</v>
          </cell>
          <cell r="S7746">
            <v>120255</v>
          </cell>
          <cell r="T7746">
            <v>959</v>
          </cell>
          <cell r="U7746">
            <v>0</v>
          </cell>
          <cell r="V7746">
            <v>2002</v>
          </cell>
          <cell r="W7746">
            <v>41</v>
          </cell>
          <cell r="X7746">
            <v>22.83</v>
          </cell>
          <cell r="Y7746" t="str">
            <v>P2</v>
          </cell>
          <cell r="Z7746" t="str">
            <v>ETP</v>
          </cell>
          <cell r="AA7746">
            <v>1</v>
          </cell>
          <cell r="AB7746" t="str">
            <v>BGE</v>
          </cell>
        </row>
        <row r="7747">
          <cell r="P7747">
            <v>35349</v>
          </cell>
          <cell r="Q7747">
            <v>73151</v>
          </cell>
          <cell r="R7747">
            <v>2893</v>
          </cell>
          <cell r="S7747">
            <v>105962</v>
          </cell>
          <cell r="T7747">
            <v>827</v>
          </cell>
          <cell r="U7747">
            <v>0</v>
          </cell>
          <cell r="V7747">
            <v>2002</v>
          </cell>
          <cell r="W7747">
            <v>40</v>
          </cell>
          <cell r="X7747">
            <v>22.92</v>
          </cell>
          <cell r="Y7747" t="str">
            <v>P2</v>
          </cell>
          <cell r="Z7747" t="str">
            <v>ETP</v>
          </cell>
          <cell r="AA7747">
            <v>1</v>
          </cell>
          <cell r="AB7747" t="str">
            <v>BGE</v>
          </cell>
        </row>
        <row r="7748">
          <cell r="P7748">
            <v>38460</v>
          </cell>
          <cell r="Q7748">
            <v>55886</v>
          </cell>
          <cell r="R7748">
            <v>3019</v>
          </cell>
          <cell r="S7748">
            <v>97822</v>
          </cell>
          <cell r="T7748">
            <v>694</v>
          </cell>
          <cell r="U7748">
            <v>0</v>
          </cell>
          <cell r="V7748">
            <v>2002</v>
          </cell>
          <cell r="W7748">
            <v>40</v>
          </cell>
          <cell r="X7748">
            <v>18.25</v>
          </cell>
          <cell r="Y7748" t="str">
            <v>P2</v>
          </cell>
          <cell r="Z7748" t="str">
            <v>ETP</v>
          </cell>
          <cell r="AA7748">
            <v>1</v>
          </cell>
          <cell r="AB7748" t="str">
            <v>BGE</v>
          </cell>
        </row>
        <row r="7749">
          <cell r="P7749">
            <v>35806</v>
          </cell>
          <cell r="Q7749">
            <v>63936</v>
          </cell>
          <cell r="R7749">
            <v>2607</v>
          </cell>
          <cell r="S7749">
            <v>95174</v>
          </cell>
          <cell r="T7749">
            <v>721</v>
          </cell>
          <cell r="U7749">
            <v>0</v>
          </cell>
          <cell r="V7749">
            <v>2002</v>
          </cell>
          <cell r="W7749">
            <v>40</v>
          </cell>
          <cell r="X7749">
            <v>22.17</v>
          </cell>
          <cell r="Y7749" t="str">
            <v>P2</v>
          </cell>
          <cell r="Z7749" t="str">
            <v>ETP</v>
          </cell>
          <cell r="AA7749">
            <v>1</v>
          </cell>
          <cell r="AB7749" t="str">
            <v>BGE</v>
          </cell>
        </row>
        <row r="7750">
          <cell r="P7750">
            <v>35898</v>
          </cell>
          <cell r="Q7750">
            <v>55620</v>
          </cell>
          <cell r="R7750">
            <v>2307</v>
          </cell>
          <cell r="S7750">
            <v>84084</v>
          </cell>
          <cell r="T7750">
            <v>666</v>
          </cell>
          <cell r="U7750">
            <v>0</v>
          </cell>
          <cell r="V7750">
            <v>2002</v>
          </cell>
          <cell r="W7750">
            <v>40</v>
          </cell>
          <cell r="X7750">
            <v>21.75</v>
          </cell>
          <cell r="Y7750" t="str">
            <v>P2</v>
          </cell>
          <cell r="Z7750" t="str">
            <v>ETP</v>
          </cell>
          <cell r="AA7750">
            <v>1</v>
          </cell>
          <cell r="AB7750" t="str">
            <v>BGE</v>
          </cell>
        </row>
        <row r="7751">
          <cell r="P7751">
            <v>36817</v>
          </cell>
          <cell r="Q7751">
            <v>58736</v>
          </cell>
          <cell r="R7751">
            <v>2535</v>
          </cell>
          <cell r="S7751">
            <v>91975</v>
          </cell>
          <cell r="T7751">
            <v>625</v>
          </cell>
          <cell r="U7751">
            <v>0</v>
          </cell>
          <cell r="V7751">
            <v>2002</v>
          </cell>
          <cell r="W7751">
            <v>40</v>
          </cell>
          <cell r="X7751">
            <v>20.83</v>
          </cell>
          <cell r="Y7751" t="str">
            <v>P2</v>
          </cell>
          <cell r="Z7751" t="str">
            <v>ETP</v>
          </cell>
          <cell r="AA7751">
            <v>1</v>
          </cell>
          <cell r="AB7751" t="str">
            <v>BGE</v>
          </cell>
        </row>
        <row r="7752">
          <cell r="P7752">
            <v>37022</v>
          </cell>
          <cell r="Q7752">
            <v>49160</v>
          </cell>
          <cell r="R7752">
            <v>2145</v>
          </cell>
          <cell r="S7752">
            <v>77731</v>
          </cell>
          <cell r="T7752">
            <v>571</v>
          </cell>
          <cell r="U7752">
            <v>0</v>
          </cell>
          <cell r="V7752">
            <v>2002</v>
          </cell>
          <cell r="W7752">
            <v>40</v>
          </cell>
          <cell r="X7752">
            <v>20.58</v>
          </cell>
          <cell r="Y7752" t="str">
            <v>P2</v>
          </cell>
          <cell r="Z7752" t="str">
            <v>ETP</v>
          </cell>
          <cell r="AA7752">
            <v>1</v>
          </cell>
          <cell r="AB7752" t="str">
            <v>BGE</v>
          </cell>
        </row>
        <row r="7753">
          <cell r="P7753">
            <v>38888</v>
          </cell>
          <cell r="Q7753">
            <v>48566</v>
          </cell>
          <cell r="R7753">
            <v>2737</v>
          </cell>
          <cell r="S7753">
            <v>88277</v>
          </cell>
          <cell r="T7753">
            <v>603</v>
          </cell>
          <cell r="U7753">
            <v>0</v>
          </cell>
          <cell r="V7753">
            <v>2002</v>
          </cell>
          <cell r="W7753">
            <v>39</v>
          </cell>
          <cell r="X7753">
            <v>17.5</v>
          </cell>
          <cell r="Y7753" t="str">
            <v>P2</v>
          </cell>
          <cell r="Z7753" t="str">
            <v>ETP</v>
          </cell>
          <cell r="AA7753">
            <v>1</v>
          </cell>
          <cell r="AB7753" t="str">
            <v>BGE</v>
          </cell>
        </row>
        <row r="7754">
          <cell r="P7754">
            <v>37636</v>
          </cell>
          <cell r="Q7754">
            <v>32618</v>
          </cell>
          <cell r="R7754">
            <v>1865</v>
          </cell>
          <cell r="S7754">
            <v>60001</v>
          </cell>
          <cell r="T7754">
            <v>417</v>
          </cell>
          <cell r="U7754">
            <v>0</v>
          </cell>
          <cell r="V7754">
            <v>2002</v>
          </cell>
          <cell r="W7754">
            <v>39</v>
          </cell>
          <cell r="X7754">
            <v>17.25</v>
          </cell>
          <cell r="Y7754" t="str">
            <v>P2</v>
          </cell>
          <cell r="Z7754" t="str">
            <v>ETP</v>
          </cell>
          <cell r="AA7754">
            <v>1</v>
          </cell>
          <cell r="AB7754" t="str">
            <v>BGE</v>
          </cell>
        </row>
        <row r="7755">
          <cell r="P7755">
            <v>38886</v>
          </cell>
          <cell r="Q7755">
            <v>50498</v>
          </cell>
          <cell r="R7755">
            <v>2846</v>
          </cell>
          <cell r="S7755">
            <v>92093</v>
          </cell>
          <cell r="T7755">
            <v>632</v>
          </cell>
          <cell r="U7755">
            <v>0</v>
          </cell>
          <cell r="V7755">
            <v>2002</v>
          </cell>
          <cell r="W7755">
            <v>38</v>
          </cell>
          <cell r="X7755">
            <v>17.5</v>
          </cell>
          <cell r="Y7755" t="str">
            <v>P2</v>
          </cell>
          <cell r="Z7755" t="str">
            <v>ETP</v>
          </cell>
          <cell r="AA7755">
            <v>1</v>
          </cell>
          <cell r="AB7755" t="str">
            <v>BGE</v>
          </cell>
        </row>
        <row r="7756">
          <cell r="P7756">
            <v>37370</v>
          </cell>
          <cell r="Q7756">
            <v>53214</v>
          </cell>
          <cell r="R7756">
            <v>2417</v>
          </cell>
          <cell r="S7756">
            <v>86527</v>
          </cell>
          <cell r="T7756">
            <v>636</v>
          </cell>
          <cell r="U7756">
            <v>0</v>
          </cell>
          <cell r="V7756">
            <v>2002</v>
          </cell>
          <cell r="W7756">
            <v>38</v>
          </cell>
          <cell r="X7756">
            <v>19.920000000000002</v>
          </cell>
          <cell r="Y7756" t="str">
            <v>P2</v>
          </cell>
          <cell r="Z7756" t="str">
            <v>ETP</v>
          </cell>
          <cell r="AA7756">
            <v>1</v>
          </cell>
          <cell r="AB7756" t="str">
            <v>BGE</v>
          </cell>
        </row>
        <row r="7757">
          <cell r="P7757">
            <v>38075</v>
          </cell>
          <cell r="Q7757">
            <v>56363</v>
          </cell>
          <cell r="R7757">
            <v>2964</v>
          </cell>
          <cell r="S7757">
            <v>96779</v>
          </cell>
          <cell r="T7757">
            <v>668</v>
          </cell>
          <cell r="U7757">
            <v>0</v>
          </cell>
          <cell r="V7757">
            <v>2002</v>
          </cell>
          <cell r="W7757">
            <v>37</v>
          </cell>
          <cell r="X7757">
            <v>18.75</v>
          </cell>
          <cell r="Y7757" t="str">
            <v>P2</v>
          </cell>
          <cell r="Z7757" t="str">
            <v>ETP</v>
          </cell>
          <cell r="AA7757">
            <v>1</v>
          </cell>
          <cell r="AB7757" t="str">
            <v>BGE</v>
          </cell>
        </row>
        <row r="7758">
          <cell r="P7758">
            <v>44676</v>
          </cell>
          <cell r="Q7758">
            <v>13227</v>
          </cell>
          <cell r="R7758">
            <v>3041</v>
          </cell>
          <cell r="S7758">
            <v>76300</v>
          </cell>
          <cell r="T7758">
            <v>0</v>
          </cell>
          <cell r="U7758">
            <v>0</v>
          </cell>
          <cell r="V7758">
            <v>2002</v>
          </cell>
          <cell r="W7758">
            <v>36</v>
          </cell>
          <cell r="X7758">
            <v>4.33</v>
          </cell>
          <cell r="Y7758" t="str">
            <v>P2</v>
          </cell>
          <cell r="Z7758" t="str">
            <v>ETP</v>
          </cell>
          <cell r="AA7758">
            <v>1</v>
          </cell>
          <cell r="AB7758" t="str">
            <v>BGE</v>
          </cell>
        </row>
        <row r="7759">
          <cell r="P7759">
            <v>41086</v>
          </cell>
          <cell r="Q7759">
            <v>24720</v>
          </cell>
          <cell r="R7759">
            <v>1898</v>
          </cell>
          <cell r="S7759">
            <v>59241</v>
          </cell>
          <cell r="T7759">
            <v>344</v>
          </cell>
          <cell r="U7759">
            <v>0</v>
          </cell>
          <cell r="V7759">
            <v>2002</v>
          </cell>
          <cell r="W7759">
            <v>35</v>
          </cell>
          <cell r="X7759">
            <v>12.83</v>
          </cell>
          <cell r="Y7759" t="str">
            <v>P2</v>
          </cell>
          <cell r="Z7759" t="str">
            <v>ETP</v>
          </cell>
          <cell r="AA7759">
            <v>1</v>
          </cell>
          <cell r="AB7759" t="str">
            <v>BGE</v>
          </cell>
        </row>
        <row r="7760">
          <cell r="P7760">
            <v>40443</v>
          </cell>
          <cell r="Q7760">
            <v>25616</v>
          </cell>
          <cell r="R7760">
            <v>1802</v>
          </cell>
          <cell r="S7760">
            <v>56995</v>
          </cell>
          <cell r="T7760">
            <v>396</v>
          </cell>
          <cell r="U7760">
            <v>0</v>
          </cell>
          <cell r="V7760">
            <v>2002</v>
          </cell>
          <cell r="W7760">
            <v>35</v>
          </cell>
          <cell r="X7760">
            <v>14</v>
          </cell>
          <cell r="Y7760" t="str">
            <v>P2</v>
          </cell>
          <cell r="Z7760" t="str">
            <v>ETP</v>
          </cell>
          <cell r="AA7760">
            <v>1</v>
          </cell>
          <cell r="AB7760" t="str">
            <v>BGE</v>
          </cell>
        </row>
        <row r="7761">
          <cell r="P7761">
            <v>40917</v>
          </cell>
          <cell r="Q7761">
            <v>22621</v>
          </cell>
          <cell r="R7761">
            <v>1692</v>
          </cell>
          <cell r="S7761">
            <v>53207</v>
          </cell>
          <cell r="T7761">
            <v>311</v>
          </cell>
          <cell r="U7761">
            <v>0</v>
          </cell>
          <cell r="V7761">
            <v>2002</v>
          </cell>
          <cell r="W7761">
            <v>34</v>
          </cell>
          <cell r="X7761">
            <v>13.17</v>
          </cell>
          <cell r="Y7761" t="str">
            <v>P2</v>
          </cell>
          <cell r="Z7761" t="str">
            <v>ETP</v>
          </cell>
          <cell r="AA7761">
            <v>1</v>
          </cell>
          <cell r="AB7761" t="str">
            <v>BGE</v>
          </cell>
        </row>
        <row r="7762">
          <cell r="P7762">
            <v>39593</v>
          </cell>
          <cell r="Q7762">
            <v>37716</v>
          </cell>
          <cell r="R7762">
            <v>3323</v>
          </cell>
          <cell r="S7762">
            <v>101957</v>
          </cell>
          <cell r="T7762">
            <v>542</v>
          </cell>
          <cell r="U7762">
            <v>0</v>
          </cell>
          <cell r="V7762">
            <v>2002</v>
          </cell>
          <cell r="W7762">
            <v>34</v>
          </cell>
          <cell r="X7762">
            <v>11.17</v>
          </cell>
          <cell r="Y7762" t="str">
            <v>P2</v>
          </cell>
          <cell r="Z7762" t="str">
            <v>ETP</v>
          </cell>
          <cell r="AA7762">
            <v>1</v>
          </cell>
          <cell r="AB7762" t="str">
            <v>BGE</v>
          </cell>
        </row>
        <row r="7763">
          <cell r="P7763">
            <v>41789</v>
          </cell>
          <cell r="Q7763">
            <v>20604</v>
          </cell>
          <cell r="R7763">
            <v>1691</v>
          </cell>
          <cell r="S7763">
            <v>52481</v>
          </cell>
          <cell r="T7763">
            <v>284</v>
          </cell>
          <cell r="U7763">
            <v>0</v>
          </cell>
          <cell r="V7763">
            <v>2002</v>
          </cell>
          <cell r="W7763">
            <v>34</v>
          </cell>
          <cell r="X7763">
            <v>12</v>
          </cell>
          <cell r="Y7763" t="str">
            <v>P2</v>
          </cell>
          <cell r="Z7763" t="str">
            <v>ETP</v>
          </cell>
          <cell r="AA7763">
            <v>1</v>
          </cell>
          <cell r="AB7763" t="str">
            <v>BGE</v>
          </cell>
        </row>
        <row r="7764">
          <cell r="P7764">
            <v>43533</v>
          </cell>
          <cell r="Q7764">
            <v>14404</v>
          </cell>
          <cell r="R7764">
            <v>1517</v>
          </cell>
          <cell r="S7764">
            <v>45832</v>
          </cell>
          <cell r="T7764">
            <v>210</v>
          </cell>
          <cell r="U7764">
            <v>0</v>
          </cell>
          <cell r="V7764">
            <v>2002</v>
          </cell>
          <cell r="W7764">
            <v>32</v>
          </cell>
          <cell r="X7764">
            <v>9.33</v>
          </cell>
          <cell r="Y7764" t="str">
            <v>P2</v>
          </cell>
          <cell r="Z7764" t="str">
            <v>ETP</v>
          </cell>
          <cell r="AA7764">
            <v>1</v>
          </cell>
          <cell r="AB7764" t="str">
            <v>BGE</v>
          </cell>
        </row>
        <row r="7765">
          <cell r="P7765">
            <v>44871</v>
          </cell>
          <cell r="Q7765">
            <v>4326</v>
          </cell>
          <cell r="R7765">
            <v>1202</v>
          </cell>
          <cell r="S7765">
            <v>34158</v>
          </cell>
          <cell r="T7765">
            <v>0</v>
          </cell>
          <cell r="U7765">
            <v>0</v>
          </cell>
          <cell r="V7765">
            <v>2002</v>
          </cell>
          <cell r="W7765">
            <v>26</v>
          </cell>
          <cell r="X7765">
            <v>3.58</v>
          </cell>
          <cell r="Y7765" t="str">
            <v>P2</v>
          </cell>
          <cell r="Z7765" t="str">
            <v>ETP</v>
          </cell>
          <cell r="AA7765">
            <v>1</v>
          </cell>
          <cell r="AB7765" t="str">
            <v>BGE</v>
          </cell>
        </row>
        <row r="7766">
          <cell r="P7766">
            <v>37906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2002</v>
          </cell>
          <cell r="W7766">
            <v>63</v>
          </cell>
          <cell r="X7766">
            <v>19.329999999999998</v>
          </cell>
          <cell r="Y7766" t="str">
            <v>P3</v>
          </cell>
          <cell r="Z7766" t="str">
            <v>ETP</v>
          </cell>
          <cell r="AA7766">
            <v>1</v>
          </cell>
          <cell r="AB7766" t="str">
            <v>BGE</v>
          </cell>
        </row>
        <row r="7767">
          <cell r="P7767">
            <v>21596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2002</v>
          </cell>
          <cell r="W7767">
            <v>63</v>
          </cell>
          <cell r="X7767">
            <v>21.25</v>
          </cell>
          <cell r="Y7767" t="str">
            <v>P3</v>
          </cell>
          <cell r="Z7767" t="str">
            <v>ETP</v>
          </cell>
          <cell r="AA7767">
            <v>1</v>
          </cell>
          <cell r="AB7767" t="str">
            <v>BGE</v>
          </cell>
        </row>
        <row r="7768">
          <cell r="P7768">
            <v>41928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2002</v>
          </cell>
          <cell r="W7768">
            <v>62</v>
          </cell>
          <cell r="X7768">
            <v>11.92</v>
          </cell>
          <cell r="Y7768" t="str">
            <v>P3</v>
          </cell>
          <cell r="Z7768" t="str">
            <v>ETP</v>
          </cell>
          <cell r="AA7768">
            <v>1</v>
          </cell>
          <cell r="AB7768" t="str">
            <v>BGE</v>
          </cell>
        </row>
        <row r="7769">
          <cell r="P7769">
            <v>39035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2002</v>
          </cell>
          <cell r="W7769">
            <v>62</v>
          </cell>
          <cell r="X7769">
            <v>17.25</v>
          </cell>
          <cell r="Y7769" t="str">
            <v>P3</v>
          </cell>
          <cell r="Z7769" t="str">
            <v>ETP</v>
          </cell>
          <cell r="AA7769">
            <v>1</v>
          </cell>
          <cell r="AB7769" t="str">
            <v>BGE</v>
          </cell>
        </row>
        <row r="7770">
          <cell r="P7770">
            <v>24166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2002</v>
          </cell>
          <cell r="W7770">
            <v>61</v>
          </cell>
          <cell r="X7770">
            <v>23.17</v>
          </cell>
          <cell r="Y7770" t="str">
            <v>P3</v>
          </cell>
          <cell r="Z7770" t="str">
            <v>ETP</v>
          </cell>
          <cell r="AA7770">
            <v>1</v>
          </cell>
          <cell r="AB7770" t="str">
            <v>BGE</v>
          </cell>
        </row>
        <row r="7771">
          <cell r="P7771">
            <v>4417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2002</v>
          </cell>
          <cell r="W7771">
            <v>60</v>
          </cell>
          <cell r="X7771">
            <v>6.67</v>
          </cell>
          <cell r="Y7771" t="str">
            <v>P3</v>
          </cell>
          <cell r="Z7771" t="str">
            <v>ETP</v>
          </cell>
          <cell r="AA7771">
            <v>1</v>
          </cell>
          <cell r="AB7771" t="str">
            <v>BGE</v>
          </cell>
        </row>
        <row r="7772">
          <cell r="P7772">
            <v>42071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2002</v>
          </cell>
          <cell r="W7772">
            <v>60</v>
          </cell>
          <cell r="X7772">
            <v>11.67</v>
          </cell>
          <cell r="Y7772" t="str">
            <v>P3</v>
          </cell>
          <cell r="Z7772" t="str">
            <v>ETP</v>
          </cell>
          <cell r="AA7772">
            <v>1</v>
          </cell>
          <cell r="AB7772" t="str">
            <v>BGE</v>
          </cell>
        </row>
        <row r="7773">
          <cell r="P7773">
            <v>38037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2002</v>
          </cell>
          <cell r="W7773">
            <v>59</v>
          </cell>
          <cell r="X7773">
            <v>19.079999999999998</v>
          </cell>
          <cell r="Y7773" t="str">
            <v>P3</v>
          </cell>
          <cell r="Z7773" t="str">
            <v>ETP</v>
          </cell>
          <cell r="AA7773">
            <v>1</v>
          </cell>
          <cell r="AB7773" t="str">
            <v>BGE</v>
          </cell>
        </row>
        <row r="7774">
          <cell r="P7774">
            <v>43393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2002</v>
          </cell>
          <cell r="W7774">
            <v>59</v>
          </cell>
          <cell r="X7774">
            <v>9.67</v>
          </cell>
          <cell r="Y7774" t="str">
            <v>P3</v>
          </cell>
          <cell r="Z7774" t="str">
            <v>ETP</v>
          </cell>
          <cell r="AA7774">
            <v>1</v>
          </cell>
          <cell r="AB7774" t="str">
            <v>BGE</v>
          </cell>
        </row>
        <row r="7775">
          <cell r="P7775">
            <v>45144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2002</v>
          </cell>
          <cell r="W7775">
            <v>59</v>
          </cell>
          <cell r="X7775">
            <v>3</v>
          </cell>
          <cell r="Y7775" t="str">
            <v>P3</v>
          </cell>
          <cell r="Z7775" t="str">
            <v>ETP</v>
          </cell>
          <cell r="AA7775">
            <v>1</v>
          </cell>
          <cell r="AB7775" t="str">
            <v>BGE</v>
          </cell>
        </row>
        <row r="7776">
          <cell r="P7776">
            <v>43917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2002</v>
          </cell>
          <cell r="W7776">
            <v>59</v>
          </cell>
          <cell r="X7776">
            <v>7.5</v>
          </cell>
          <cell r="Y7776" t="str">
            <v>P3</v>
          </cell>
          <cell r="Z7776" t="str">
            <v>ETP</v>
          </cell>
          <cell r="AA7776">
            <v>1</v>
          </cell>
          <cell r="AB7776" t="str">
            <v>BGE</v>
          </cell>
        </row>
        <row r="7777">
          <cell r="P7777">
            <v>32438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2002</v>
          </cell>
          <cell r="W7777">
            <v>58</v>
          </cell>
          <cell r="X7777">
            <v>28.08</v>
          </cell>
          <cell r="Y7777" t="str">
            <v>P3</v>
          </cell>
          <cell r="Z7777" t="str">
            <v>ETP</v>
          </cell>
          <cell r="AA7777">
            <v>1</v>
          </cell>
          <cell r="AB7777" t="str">
            <v>BGE</v>
          </cell>
        </row>
        <row r="7778">
          <cell r="P7778">
            <v>42952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2002</v>
          </cell>
          <cell r="W7778">
            <v>58</v>
          </cell>
          <cell r="X7778">
            <v>10.67</v>
          </cell>
          <cell r="Y7778" t="str">
            <v>P3</v>
          </cell>
          <cell r="Z7778" t="str">
            <v>ETP</v>
          </cell>
          <cell r="AA7778">
            <v>1</v>
          </cell>
          <cell r="AB7778" t="str">
            <v>BGE</v>
          </cell>
        </row>
        <row r="7779">
          <cell r="P7779">
            <v>3812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2002</v>
          </cell>
          <cell r="W7779">
            <v>58</v>
          </cell>
          <cell r="X7779">
            <v>18.920000000000002</v>
          </cell>
          <cell r="Y7779" t="str">
            <v>P3</v>
          </cell>
          <cell r="Z7779" t="str">
            <v>ETP</v>
          </cell>
          <cell r="AA7779">
            <v>1</v>
          </cell>
          <cell r="AB7779" t="str">
            <v>BGE</v>
          </cell>
        </row>
        <row r="7780">
          <cell r="P7780">
            <v>40687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2002</v>
          </cell>
          <cell r="W7780">
            <v>58</v>
          </cell>
          <cell r="X7780">
            <v>13.58</v>
          </cell>
          <cell r="Y7780" t="str">
            <v>P3</v>
          </cell>
          <cell r="Z7780" t="str">
            <v>ETP</v>
          </cell>
          <cell r="AA7780">
            <v>1</v>
          </cell>
          <cell r="AB7780" t="str">
            <v>BGE</v>
          </cell>
        </row>
        <row r="7781">
          <cell r="P7781">
            <v>40394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2002</v>
          </cell>
          <cell r="W7781">
            <v>58</v>
          </cell>
          <cell r="X7781">
            <v>14.17</v>
          </cell>
          <cell r="Y7781" t="str">
            <v>P3</v>
          </cell>
          <cell r="Z7781" t="str">
            <v>ETP</v>
          </cell>
          <cell r="AA7781">
            <v>1</v>
          </cell>
          <cell r="AB7781" t="str">
            <v>BGE</v>
          </cell>
        </row>
        <row r="7782">
          <cell r="P7782">
            <v>31344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2002</v>
          </cell>
          <cell r="W7782">
            <v>58</v>
          </cell>
          <cell r="X7782">
            <v>29.5</v>
          </cell>
          <cell r="Y7782" t="str">
            <v>P3</v>
          </cell>
          <cell r="Z7782" t="str">
            <v>ETP</v>
          </cell>
          <cell r="AA7782">
            <v>1</v>
          </cell>
          <cell r="AB7782" t="str">
            <v>BGE</v>
          </cell>
        </row>
        <row r="7783">
          <cell r="P7783">
            <v>31285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2002</v>
          </cell>
          <cell r="W7783">
            <v>57</v>
          </cell>
          <cell r="X7783">
            <v>29.5</v>
          </cell>
          <cell r="Y7783" t="str">
            <v>P3</v>
          </cell>
          <cell r="Z7783" t="str">
            <v>ETP</v>
          </cell>
          <cell r="AA7783">
            <v>1</v>
          </cell>
          <cell r="AB7783" t="str">
            <v>BGE</v>
          </cell>
        </row>
        <row r="7784">
          <cell r="P7784">
            <v>2661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2002</v>
          </cell>
          <cell r="W7784">
            <v>57</v>
          </cell>
          <cell r="X7784">
            <v>33.17</v>
          </cell>
          <cell r="Y7784" t="str">
            <v>P3</v>
          </cell>
          <cell r="Z7784" t="str">
            <v>ETP</v>
          </cell>
          <cell r="AA7784">
            <v>1</v>
          </cell>
          <cell r="AB7784" t="str">
            <v>BGE</v>
          </cell>
        </row>
        <row r="7785">
          <cell r="P7785">
            <v>34403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2002</v>
          </cell>
          <cell r="W7785">
            <v>56</v>
          </cell>
          <cell r="X7785">
            <v>24.42</v>
          </cell>
          <cell r="Y7785" t="str">
            <v>P3</v>
          </cell>
          <cell r="Z7785" t="str">
            <v>ETP</v>
          </cell>
          <cell r="AA7785">
            <v>1</v>
          </cell>
          <cell r="AB7785" t="str">
            <v>BGE</v>
          </cell>
        </row>
        <row r="7786">
          <cell r="P7786">
            <v>35498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2002</v>
          </cell>
          <cell r="W7786">
            <v>56</v>
          </cell>
          <cell r="X7786">
            <v>22.83</v>
          </cell>
          <cell r="Y7786" t="str">
            <v>P3</v>
          </cell>
          <cell r="Z7786" t="str">
            <v>ETP</v>
          </cell>
          <cell r="AA7786">
            <v>1</v>
          </cell>
          <cell r="AB7786" t="str">
            <v>BGE</v>
          </cell>
        </row>
        <row r="7787">
          <cell r="P7787">
            <v>34935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2002</v>
          </cell>
          <cell r="W7787">
            <v>56</v>
          </cell>
          <cell r="X7787">
            <v>23.67</v>
          </cell>
          <cell r="Y7787" t="str">
            <v>P3</v>
          </cell>
          <cell r="Z7787" t="str">
            <v>ETP</v>
          </cell>
          <cell r="AA7787">
            <v>1</v>
          </cell>
          <cell r="AB7787" t="str">
            <v>BGE</v>
          </cell>
        </row>
        <row r="7788">
          <cell r="P7788">
            <v>38885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2002</v>
          </cell>
          <cell r="W7788">
            <v>55</v>
          </cell>
          <cell r="X7788">
            <v>17.579999999999998</v>
          </cell>
          <cell r="Y7788" t="str">
            <v>P3</v>
          </cell>
          <cell r="Z7788" t="str">
            <v>ETP</v>
          </cell>
          <cell r="AA7788">
            <v>1</v>
          </cell>
          <cell r="AB7788" t="str">
            <v>BGE</v>
          </cell>
        </row>
        <row r="7789">
          <cell r="P7789">
            <v>25843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2002</v>
          </cell>
          <cell r="W7789">
            <v>55</v>
          </cell>
          <cell r="X7789">
            <v>35.25</v>
          </cell>
          <cell r="Y7789" t="str">
            <v>P3</v>
          </cell>
          <cell r="Z7789" t="str">
            <v>ETP</v>
          </cell>
          <cell r="AA7789">
            <v>1</v>
          </cell>
          <cell r="AB7789" t="str">
            <v>BGE</v>
          </cell>
        </row>
        <row r="7790">
          <cell r="P7790">
            <v>24943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2002</v>
          </cell>
          <cell r="W7790">
            <v>55</v>
          </cell>
          <cell r="X7790">
            <v>37</v>
          </cell>
          <cell r="Y7790" t="str">
            <v>P3</v>
          </cell>
          <cell r="Z7790" t="str">
            <v>ETP</v>
          </cell>
          <cell r="AA7790">
            <v>1</v>
          </cell>
          <cell r="AB7790" t="str">
            <v>BGE</v>
          </cell>
        </row>
        <row r="7791">
          <cell r="P7791">
            <v>4212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2002</v>
          </cell>
          <cell r="W7791">
            <v>55</v>
          </cell>
          <cell r="X7791">
            <v>11.67</v>
          </cell>
          <cell r="Y7791" t="str">
            <v>P3</v>
          </cell>
          <cell r="Z7791" t="str">
            <v>ETP</v>
          </cell>
          <cell r="AA7791">
            <v>1</v>
          </cell>
          <cell r="AB7791" t="str">
            <v>BGE</v>
          </cell>
        </row>
        <row r="7792">
          <cell r="P7792">
            <v>33829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2002</v>
          </cell>
          <cell r="W7792">
            <v>55</v>
          </cell>
          <cell r="X7792">
            <v>25.17</v>
          </cell>
          <cell r="Y7792" t="str">
            <v>P3</v>
          </cell>
          <cell r="Z7792" t="str">
            <v>ETP</v>
          </cell>
          <cell r="AA7792">
            <v>1</v>
          </cell>
          <cell r="AB7792" t="str">
            <v>BGE</v>
          </cell>
        </row>
        <row r="7793">
          <cell r="P7793">
            <v>39205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2002</v>
          </cell>
          <cell r="W7793">
            <v>55</v>
          </cell>
          <cell r="X7793">
            <v>16.829999999999998</v>
          </cell>
          <cell r="Y7793" t="str">
            <v>P3</v>
          </cell>
          <cell r="Z7793" t="str">
            <v>ETP</v>
          </cell>
          <cell r="AA7793">
            <v>1</v>
          </cell>
          <cell r="AB7793" t="str">
            <v>BGE</v>
          </cell>
        </row>
        <row r="7794">
          <cell r="P7794">
            <v>46287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2002</v>
          </cell>
          <cell r="W7794">
            <v>55</v>
          </cell>
          <cell r="X7794">
            <v>1.5</v>
          </cell>
          <cell r="Y7794" t="str">
            <v>P3</v>
          </cell>
          <cell r="Z7794" t="str">
            <v>ETP</v>
          </cell>
          <cell r="AA7794">
            <v>1</v>
          </cell>
          <cell r="AB7794" t="str">
            <v>BGE</v>
          </cell>
        </row>
        <row r="7795">
          <cell r="P7795">
            <v>28483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2002</v>
          </cell>
          <cell r="W7795">
            <v>55</v>
          </cell>
          <cell r="X7795">
            <v>32.5</v>
          </cell>
          <cell r="Y7795" t="str">
            <v>P3</v>
          </cell>
          <cell r="Z7795" t="str">
            <v>ETP</v>
          </cell>
          <cell r="AA7795">
            <v>1</v>
          </cell>
          <cell r="AB7795" t="str">
            <v>BGE</v>
          </cell>
        </row>
        <row r="7796">
          <cell r="P7796">
            <v>30133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2002</v>
          </cell>
          <cell r="W7796">
            <v>55</v>
          </cell>
          <cell r="X7796">
            <v>30.92</v>
          </cell>
          <cell r="Y7796" t="str">
            <v>P3</v>
          </cell>
          <cell r="Z7796" t="str">
            <v>ETP</v>
          </cell>
          <cell r="AA7796">
            <v>1</v>
          </cell>
          <cell r="AB7796" t="str">
            <v>BGE</v>
          </cell>
        </row>
        <row r="7797">
          <cell r="P7797">
            <v>37457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2002</v>
          </cell>
          <cell r="W7797">
            <v>55</v>
          </cell>
          <cell r="X7797">
            <v>19.920000000000002</v>
          </cell>
          <cell r="Y7797" t="str">
            <v>P3</v>
          </cell>
          <cell r="Z7797" t="str">
            <v>ETP</v>
          </cell>
          <cell r="AA7797">
            <v>1</v>
          </cell>
          <cell r="AB7797" t="str">
            <v>BGE</v>
          </cell>
        </row>
        <row r="7798">
          <cell r="P7798">
            <v>31593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2002</v>
          </cell>
          <cell r="W7798">
            <v>55</v>
          </cell>
          <cell r="X7798">
            <v>11.17</v>
          </cell>
          <cell r="Y7798" t="str">
            <v>P3</v>
          </cell>
          <cell r="Z7798" t="str">
            <v>ETP</v>
          </cell>
          <cell r="AA7798">
            <v>1</v>
          </cell>
          <cell r="AB7798" t="str">
            <v>BGE</v>
          </cell>
        </row>
        <row r="7799">
          <cell r="P7799">
            <v>43497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2002</v>
          </cell>
          <cell r="W7799">
            <v>55</v>
          </cell>
          <cell r="X7799">
            <v>9.42</v>
          </cell>
          <cell r="Y7799" t="str">
            <v>P3</v>
          </cell>
          <cell r="Z7799" t="str">
            <v>ETP</v>
          </cell>
          <cell r="AA7799">
            <v>1</v>
          </cell>
          <cell r="AB7799" t="str">
            <v>BGE</v>
          </cell>
        </row>
        <row r="7800">
          <cell r="P7800">
            <v>44363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2002</v>
          </cell>
          <cell r="W7800">
            <v>55</v>
          </cell>
          <cell r="X7800">
            <v>5.67</v>
          </cell>
          <cell r="Y7800" t="str">
            <v>P3</v>
          </cell>
          <cell r="Z7800" t="str">
            <v>ETP</v>
          </cell>
          <cell r="AA7800">
            <v>1</v>
          </cell>
          <cell r="AB7800" t="str">
            <v>BGE</v>
          </cell>
        </row>
        <row r="7801">
          <cell r="P7801">
            <v>27154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2002</v>
          </cell>
          <cell r="W7801">
            <v>55</v>
          </cell>
          <cell r="X7801">
            <v>27.75</v>
          </cell>
          <cell r="Y7801" t="str">
            <v>P3</v>
          </cell>
          <cell r="Z7801" t="str">
            <v>ETP</v>
          </cell>
          <cell r="AA7801">
            <v>1</v>
          </cell>
          <cell r="AB7801" t="str">
            <v>BGE</v>
          </cell>
        </row>
        <row r="7802">
          <cell r="P7802">
            <v>39079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2002</v>
          </cell>
          <cell r="W7802">
            <v>55</v>
          </cell>
          <cell r="X7802">
            <v>17.079999999999998</v>
          </cell>
          <cell r="Y7802" t="str">
            <v>P3</v>
          </cell>
          <cell r="Z7802" t="str">
            <v>ETP</v>
          </cell>
          <cell r="AA7802">
            <v>1</v>
          </cell>
          <cell r="AB7802" t="str">
            <v>BGE</v>
          </cell>
        </row>
        <row r="7803">
          <cell r="P7803">
            <v>40432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2002</v>
          </cell>
          <cell r="W7803">
            <v>54</v>
          </cell>
          <cell r="X7803">
            <v>14</v>
          </cell>
          <cell r="Y7803" t="str">
            <v>P3</v>
          </cell>
          <cell r="Z7803" t="str">
            <v>ETP</v>
          </cell>
          <cell r="AA7803">
            <v>1</v>
          </cell>
          <cell r="AB7803" t="str">
            <v>BGE</v>
          </cell>
        </row>
        <row r="7804">
          <cell r="P7804">
            <v>36011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2002</v>
          </cell>
          <cell r="W7804">
            <v>54</v>
          </cell>
          <cell r="X7804">
            <v>21.83</v>
          </cell>
          <cell r="Y7804" t="str">
            <v>P3</v>
          </cell>
          <cell r="Z7804" t="str">
            <v>ETP</v>
          </cell>
          <cell r="AA7804">
            <v>1</v>
          </cell>
          <cell r="AB7804" t="str">
            <v>BGE</v>
          </cell>
        </row>
        <row r="7805">
          <cell r="P7805">
            <v>40357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2002</v>
          </cell>
          <cell r="W7805">
            <v>54</v>
          </cell>
          <cell r="X7805">
            <v>14.25</v>
          </cell>
          <cell r="Y7805" t="str">
            <v>P3</v>
          </cell>
          <cell r="Z7805" t="str">
            <v>ETP</v>
          </cell>
          <cell r="AA7805">
            <v>1</v>
          </cell>
          <cell r="AB7805" t="str">
            <v>BGE</v>
          </cell>
        </row>
        <row r="7806">
          <cell r="P7806">
            <v>26033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2002</v>
          </cell>
          <cell r="W7806">
            <v>54</v>
          </cell>
          <cell r="X7806">
            <v>35</v>
          </cell>
          <cell r="Y7806" t="str">
            <v>P3</v>
          </cell>
          <cell r="Z7806" t="str">
            <v>ETP</v>
          </cell>
          <cell r="AA7806">
            <v>1</v>
          </cell>
          <cell r="AB7806" t="str">
            <v>BGE</v>
          </cell>
        </row>
        <row r="7807">
          <cell r="P7807">
            <v>38323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2002</v>
          </cell>
          <cell r="W7807">
            <v>54</v>
          </cell>
          <cell r="X7807">
            <v>18.5</v>
          </cell>
          <cell r="Y7807" t="str">
            <v>P3</v>
          </cell>
          <cell r="Z7807" t="str">
            <v>ETP</v>
          </cell>
          <cell r="AA7807">
            <v>1</v>
          </cell>
          <cell r="AB7807" t="str">
            <v>BGE</v>
          </cell>
        </row>
        <row r="7808">
          <cell r="P7808">
            <v>26684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2002</v>
          </cell>
          <cell r="W7808">
            <v>54</v>
          </cell>
          <cell r="X7808">
            <v>34.33</v>
          </cell>
          <cell r="Y7808" t="str">
            <v>P3</v>
          </cell>
          <cell r="Z7808" t="str">
            <v>ETP</v>
          </cell>
          <cell r="AA7808">
            <v>1</v>
          </cell>
          <cell r="AB7808" t="str">
            <v>BGE</v>
          </cell>
        </row>
        <row r="7809">
          <cell r="P7809">
            <v>32384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2002</v>
          </cell>
          <cell r="W7809">
            <v>54</v>
          </cell>
          <cell r="X7809">
            <v>28.17</v>
          </cell>
          <cell r="Y7809" t="str">
            <v>P3</v>
          </cell>
          <cell r="Z7809" t="str">
            <v>ETP</v>
          </cell>
          <cell r="AA7809">
            <v>1</v>
          </cell>
          <cell r="AB7809" t="str">
            <v>BGE</v>
          </cell>
        </row>
        <row r="7810">
          <cell r="P7810">
            <v>35743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2002</v>
          </cell>
          <cell r="W7810">
            <v>54</v>
          </cell>
          <cell r="X7810">
            <v>21.75</v>
          </cell>
          <cell r="Y7810" t="str">
            <v>P3</v>
          </cell>
          <cell r="Z7810" t="str">
            <v>ETP</v>
          </cell>
          <cell r="AA7810">
            <v>1</v>
          </cell>
          <cell r="AB7810" t="str">
            <v>BGE</v>
          </cell>
        </row>
        <row r="7811">
          <cell r="P7811">
            <v>39155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2002</v>
          </cell>
          <cell r="W7811">
            <v>54</v>
          </cell>
          <cell r="X7811">
            <v>16.920000000000002</v>
          </cell>
          <cell r="Y7811" t="str">
            <v>P3</v>
          </cell>
          <cell r="Z7811" t="str">
            <v>ETP</v>
          </cell>
          <cell r="AA7811">
            <v>1</v>
          </cell>
          <cell r="AB7811" t="str">
            <v>BGE</v>
          </cell>
        </row>
        <row r="7812">
          <cell r="P7812">
            <v>46335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2002</v>
          </cell>
          <cell r="W7812">
            <v>54</v>
          </cell>
          <cell r="X7812">
            <v>1.33</v>
          </cell>
          <cell r="Y7812" t="str">
            <v>P3</v>
          </cell>
          <cell r="Z7812" t="str">
            <v>ETP</v>
          </cell>
          <cell r="AA7812">
            <v>1</v>
          </cell>
          <cell r="AB7812" t="str">
            <v>BGE</v>
          </cell>
        </row>
        <row r="7813">
          <cell r="P7813">
            <v>43625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2002</v>
          </cell>
          <cell r="W7813">
            <v>54</v>
          </cell>
          <cell r="X7813">
            <v>8.92</v>
          </cell>
          <cell r="Y7813" t="str">
            <v>P3</v>
          </cell>
          <cell r="Z7813" t="str">
            <v>ETP</v>
          </cell>
          <cell r="AA7813">
            <v>1</v>
          </cell>
          <cell r="AB7813" t="str">
            <v>BGE</v>
          </cell>
        </row>
        <row r="7814">
          <cell r="P7814">
            <v>46304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2002</v>
          </cell>
          <cell r="W7814">
            <v>54</v>
          </cell>
          <cell r="X7814">
            <v>1.42</v>
          </cell>
          <cell r="Y7814" t="str">
            <v>P3</v>
          </cell>
          <cell r="Z7814" t="str">
            <v>ETP</v>
          </cell>
          <cell r="AA7814">
            <v>1</v>
          </cell>
          <cell r="AB7814" t="str">
            <v>BGE</v>
          </cell>
        </row>
        <row r="7815">
          <cell r="P7815">
            <v>33179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2002</v>
          </cell>
          <cell r="W7815">
            <v>54</v>
          </cell>
          <cell r="X7815">
            <v>26.25</v>
          </cell>
          <cell r="Y7815" t="str">
            <v>P3</v>
          </cell>
          <cell r="Z7815" t="str">
            <v>ETP</v>
          </cell>
          <cell r="AA7815">
            <v>1</v>
          </cell>
          <cell r="AB7815" t="str">
            <v>BGE</v>
          </cell>
        </row>
        <row r="7816">
          <cell r="P7816">
            <v>42795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2002</v>
          </cell>
          <cell r="W7816">
            <v>54</v>
          </cell>
          <cell r="X7816">
            <v>10.75</v>
          </cell>
          <cell r="Y7816" t="str">
            <v>P3</v>
          </cell>
          <cell r="Z7816" t="str">
            <v>ETP</v>
          </cell>
          <cell r="AA7816">
            <v>1</v>
          </cell>
          <cell r="AB7816" t="str">
            <v>BGE</v>
          </cell>
        </row>
        <row r="7817">
          <cell r="P7817">
            <v>42962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2002</v>
          </cell>
          <cell r="W7817">
            <v>53</v>
          </cell>
          <cell r="X7817">
            <v>10.58</v>
          </cell>
          <cell r="Y7817" t="str">
            <v>P3</v>
          </cell>
          <cell r="Z7817" t="str">
            <v>ETP</v>
          </cell>
          <cell r="AA7817">
            <v>1</v>
          </cell>
          <cell r="AB7817" t="str">
            <v>BGE</v>
          </cell>
        </row>
        <row r="7818">
          <cell r="P7818">
            <v>43359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2002</v>
          </cell>
          <cell r="W7818">
            <v>53</v>
          </cell>
          <cell r="X7818">
            <v>10.08</v>
          </cell>
          <cell r="Y7818" t="str">
            <v>P3</v>
          </cell>
          <cell r="Z7818" t="str">
            <v>ETP</v>
          </cell>
          <cell r="AA7818">
            <v>1</v>
          </cell>
          <cell r="AB7818" t="str">
            <v>BGE</v>
          </cell>
        </row>
        <row r="7819">
          <cell r="P7819">
            <v>43763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2002</v>
          </cell>
          <cell r="W7819">
            <v>53</v>
          </cell>
          <cell r="X7819">
            <v>8.58</v>
          </cell>
          <cell r="Y7819" t="str">
            <v>P3</v>
          </cell>
          <cell r="Z7819" t="str">
            <v>ETP</v>
          </cell>
          <cell r="AA7819">
            <v>1</v>
          </cell>
          <cell r="AB7819" t="str">
            <v>BGE</v>
          </cell>
        </row>
        <row r="7820">
          <cell r="P7820">
            <v>43632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2002</v>
          </cell>
          <cell r="W7820">
            <v>53</v>
          </cell>
          <cell r="X7820">
            <v>8.92</v>
          </cell>
          <cell r="Y7820" t="str">
            <v>P3</v>
          </cell>
          <cell r="Z7820" t="str">
            <v>ETP</v>
          </cell>
          <cell r="AA7820">
            <v>1</v>
          </cell>
          <cell r="AB7820" t="str">
            <v>BGE</v>
          </cell>
        </row>
        <row r="7821">
          <cell r="P7821">
            <v>41769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2002</v>
          </cell>
          <cell r="W7821">
            <v>53</v>
          </cell>
          <cell r="X7821">
            <v>7.5</v>
          </cell>
          <cell r="Y7821" t="str">
            <v>P3</v>
          </cell>
          <cell r="Z7821" t="str">
            <v>ETP</v>
          </cell>
          <cell r="AA7821">
            <v>1</v>
          </cell>
          <cell r="AB7821" t="str">
            <v>BGE</v>
          </cell>
        </row>
        <row r="7822">
          <cell r="P7822">
            <v>25614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2002</v>
          </cell>
          <cell r="W7822">
            <v>53</v>
          </cell>
          <cell r="X7822">
            <v>35.58</v>
          </cell>
          <cell r="Y7822" t="str">
            <v>P3</v>
          </cell>
          <cell r="Z7822" t="str">
            <v>ETP</v>
          </cell>
          <cell r="AA7822">
            <v>1</v>
          </cell>
          <cell r="AB7822" t="str">
            <v>BGE</v>
          </cell>
        </row>
        <row r="7823">
          <cell r="P7823">
            <v>35045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2002</v>
          </cell>
          <cell r="W7823">
            <v>53</v>
          </cell>
          <cell r="X7823">
            <v>23.5</v>
          </cell>
          <cell r="Y7823" t="str">
            <v>P3</v>
          </cell>
          <cell r="Z7823" t="str">
            <v>ETP</v>
          </cell>
          <cell r="AA7823">
            <v>1</v>
          </cell>
          <cell r="AB7823" t="str">
            <v>BGE</v>
          </cell>
        </row>
        <row r="7824">
          <cell r="P7824">
            <v>41995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2002</v>
          </cell>
          <cell r="W7824">
            <v>53</v>
          </cell>
          <cell r="X7824">
            <v>11.75</v>
          </cell>
          <cell r="Y7824" t="str">
            <v>P3</v>
          </cell>
          <cell r="Z7824" t="str">
            <v>ETP</v>
          </cell>
          <cell r="AA7824">
            <v>1</v>
          </cell>
          <cell r="AB7824" t="str">
            <v>BGE</v>
          </cell>
        </row>
        <row r="7825">
          <cell r="P7825">
            <v>32842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2002</v>
          </cell>
          <cell r="W7825">
            <v>53</v>
          </cell>
          <cell r="X7825">
            <v>27.17</v>
          </cell>
          <cell r="Y7825" t="str">
            <v>P3</v>
          </cell>
          <cell r="Z7825" t="str">
            <v>ETP</v>
          </cell>
          <cell r="AA7825">
            <v>1</v>
          </cell>
          <cell r="AB7825" t="str">
            <v>BGE</v>
          </cell>
        </row>
        <row r="7826">
          <cell r="P7826">
            <v>3008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2002</v>
          </cell>
          <cell r="W7826">
            <v>53</v>
          </cell>
          <cell r="X7826">
            <v>20.420000000000002</v>
          </cell>
          <cell r="Y7826" t="str">
            <v>P3</v>
          </cell>
          <cell r="Z7826" t="str">
            <v>ETP</v>
          </cell>
          <cell r="AA7826">
            <v>1</v>
          </cell>
          <cell r="AB7826" t="str">
            <v>BGE</v>
          </cell>
        </row>
        <row r="7827">
          <cell r="P7827">
            <v>27692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2002</v>
          </cell>
          <cell r="W7827">
            <v>53</v>
          </cell>
          <cell r="X7827">
            <v>19.670000000000002</v>
          </cell>
          <cell r="Y7827" t="str">
            <v>P3</v>
          </cell>
          <cell r="Z7827" t="str">
            <v>ETP</v>
          </cell>
          <cell r="AA7827">
            <v>1</v>
          </cell>
          <cell r="AB7827" t="str">
            <v>BGE</v>
          </cell>
        </row>
        <row r="7828">
          <cell r="P7828">
            <v>30953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2002</v>
          </cell>
          <cell r="W7828">
            <v>53</v>
          </cell>
          <cell r="X7828">
            <v>21.33</v>
          </cell>
          <cell r="Y7828" t="str">
            <v>P3</v>
          </cell>
          <cell r="Z7828" t="str">
            <v>ETP</v>
          </cell>
          <cell r="AA7828">
            <v>1</v>
          </cell>
          <cell r="AB7828" t="str">
            <v>BGE</v>
          </cell>
        </row>
        <row r="7829">
          <cell r="P7829">
            <v>40912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2002</v>
          </cell>
          <cell r="W7829">
            <v>53</v>
          </cell>
          <cell r="X7829">
            <v>13.17</v>
          </cell>
          <cell r="Y7829" t="str">
            <v>P3</v>
          </cell>
          <cell r="Z7829" t="str">
            <v>ETP</v>
          </cell>
          <cell r="AA7829">
            <v>1</v>
          </cell>
          <cell r="AB7829" t="str">
            <v>BGE</v>
          </cell>
        </row>
        <row r="7830">
          <cell r="P7830">
            <v>45257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2002</v>
          </cell>
          <cell r="W7830">
            <v>53</v>
          </cell>
          <cell r="X7830">
            <v>2.67</v>
          </cell>
          <cell r="Y7830" t="str">
            <v>P3</v>
          </cell>
          <cell r="Z7830" t="str">
            <v>ETP</v>
          </cell>
          <cell r="AA7830">
            <v>1</v>
          </cell>
          <cell r="AB7830" t="str">
            <v>BGE</v>
          </cell>
        </row>
        <row r="7831">
          <cell r="P7831">
            <v>38645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2002</v>
          </cell>
          <cell r="W7831">
            <v>53</v>
          </cell>
          <cell r="X7831">
            <v>17.920000000000002</v>
          </cell>
          <cell r="Y7831" t="str">
            <v>P3</v>
          </cell>
          <cell r="Z7831" t="str">
            <v>ETP</v>
          </cell>
          <cell r="AA7831">
            <v>1</v>
          </cell>
          <cell r="AB7831" t="str">
            <v>BGE</v>
          </cell>
        </row>
        <row r="7832">
          <cell r="P7832">
            <v>26901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2002</v>
          </cell>
          <cell r="W7832">
            <v>53</v>
          </cell>
          <cell r="X7832">
            <v>33.67</v>
          </cell>
          <cell r="Y7832" t="str">
            <v>P3</v>
          </cell>
          <cell r="Z7832" t="str">
            <v>ETP</v>
          </cell>
          <cell r="AA7832">
            <v>1</v>
          </cell>
          <cell r="AB7832" t="str">
            <v>BGE</v>
          </cell>
        </row>
        <row r="7833">
          <cell r="P7833">
            <v>32854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2002</v>
          </cell>
          <cell r="W7833">
            <v>52</v>
          </cell>
          <cell r="X7833">
            <v>27.08</v>
          </cell>
          <cell r="Y7833" t="str">
            <v>P3</v>
          </cell>
          <cell r="Z7833" t="str">
            <v>ETP</v>
          </cell>
          <cell r="AA7833">
            <v>1</v>
          </cell>
          <cell r="AB7833" t="str">
            <v>BGE</v>
          </cell>
        </row>
        <row r="7834">
          <cell r="P7834">
            <v>29779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2002</v>
          </cell>
          <cell r="W7834">
            <v>52</v>
          </cell>
          <cell r="X7834">
            <v>31.25</v>
          </cell>
          <cell r="Y7834" t="str">
            <v>P3</v>
          </cell>
          <cell r="Z7834" t="str">
            <v>ETP</v>
          </cell>
          <cell r="AA7834">
            <v>1</v>
          </cell>
          <cell r="AB7834" t="str">
            <v>BGE</v>
          </cell>
        </row>
        <row r="7835">
          <cell r="P7835">
            <v>35517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2002</v>
          </cell>
          <cell r="W7835">
            <v>52</v>
          </cell>
          <cell r="X7835">
            <v>22.75</v>
          </cell>
          <cell r="Y7835" t="str">
            <v>P3</v>
          </cell>
          <cell r="Z7835" t="str">
            <v>ETP</v>
          </cell>
          <cell r="AA7835">
            <v>1</v>
          </cell>
          <cell r="AB7835" t="str">
            <v>BGE</v>
          </cell>
        </row>
        <row r="7836">
          <cell r="P7836">
            <v>39654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2002</v>
          </cell>
          <cell r="W7836">
            <v>52</v>
          </cell>
          <cell r="X7836">
            <v>15.58</v>
          </cell>
          <cell r="Y7836" t="str">
            <v>P3</v>
          </cell>
          <cell r="Z7836" t="str">
            <v>ETP</v>
          </cell>
          <cell r="AA7836">
            <v>1</v>
          </cell>
          <cell r="AB7836" t="str">
            <v>BGE</v>
          </cell>
        </row>
        <row r="7837">
          <cell r="P7837">
            <v>28595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2002</v>
          </cell>
          <cell r="W7837">
            <v>52</v>
          </cell>
          <cell r="X7837">
            <v>32.33</v>
          </cell>
          <cell r="Y7837" t="str">
            <v>P3</v>
          </cell>
          <cell r="Z7837" t="str">
            <v>ETP</v>
          </cell>
          <cell r="AA7837">
            <v>1</v>
          </cell>
          <cell r="AB7837" t="str">
            <v>BGE</v>
          </cell>
        </row>
        <row r="7838">
          <cell r="P7838">
            <v>38226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2002</v>
          </cell>
          <cell r="W7838">
            <v>52</v>
          </cell>
          <cell r="X7838">
            <v>18.75</v>
          </cell>
          <cell r="Y7838" t="str">
            <v>P3</v>
          </cell>
          <cell r="Z7838" t="str">
            <v>ETP</v>
          </cell>
          <cell r="AA7838">
            <v>1</v>
          </cell>
          <cell r="AB7838" t="str">
            <v>BGE</v>
          </cell>
        </row>
        <row r="7839">
          <cell r="P7839">
            <v>36453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2002</v>
          </cell>
          <cell r="W7839">
            <v>52</v>
          </cell>
          <cell r="X7839">
            <v>20.67</v>
          </cell>
          <cell r="Y7839" t="str">
            <v>P3</v>
          </cell>
          <cell r="Z7839" t="str">
            <v>ETP</v>
          </cell>
          <cell r="AA7839">
            <v>1</v>
          </cell>
          <cell r="AB7839" t="str">
            <v>BGE</v>
          </cell>
        </row>
        <row r="7840">
          <cell r="P7840">
            <v>40395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2002</v>
          </cell>
          <cell r="W7840">
            <v>52</v>
          </cell>
          <cell r="X7840">
            <v>14.17</v>
          </cell>
          <cell r="Y7840" t="str">
            <v>P3</v>
          </cell>
          <cell r="Z7840" t="str">
            <v>ETP</v>
          </cell>
          <cell r="AA7840">
            <v>1</v>
          </cell>
          <cell r="AB7840" t="str">
            <v>BGE</v>
          </cell>
        </row>
        <row r="7841">
          <cell r="P7841">
            <v>28623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2002</v>
          </cell>
          <cell r="W7841">
            <v>52</v>
          </cell>
          <cell r="X7841">
            <v>32.33</v>
          </cell>
          <cell r="Y7841" t="str">
            <v>P3</v>
          </cell>
          <cell r="Z7841" t="str">
            <v>ETP</v>
          </cell>
          <cell r="AA7841">
            <v>1</v>
          </cell>
          <cell r="AB7841" t="str">
            <v>BGE</v>
          </cell>
        </row>
        <row r="7842">
          <cell r="P7842">
            <v>2722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2002</v>
          </cell>
          <cell r="W7842">
            <v>52</v>
          </cell>
          <cell r="X7842">
            <v>33.58</v>
          </cell>
          <cell r="Y7842" t="str">
            <v>P3</v>
          </cell>
          <cell r="Z7842" t="str">
            <v>ETP</v>
          </cell>
          <cell r="AA7842">
            <v>1</v>
          </cell>
          <cell r="AB7842" t="str">
            <v>BGE</v>
          </cell>
        </row>
        <row r="7843">
          <cell r="P7843">
            <v>37167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2002</v>
          </cell>
          <cell r="W7843">
            <v>52</v>
          </cell>
          <cell r="X7843">
            <v>20.420000000000002</v>
          </cell>
          <cell r="Y7843" t="str">
            <v>P3</v>
          </cell>
          <cell r="Z7843" t="str">
            <v>ETP</v>
          </cell>
          <cell r="AA7843">
            <v>1</v>
          </cell>
          <cell r="AB7843" t="str">
            <v>BGE</v>
          </cell>
        </row>
        <row r="7844">
          <cell r="P7844">
            <v>31484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2002</v>
          </cell>
          <cell r="W7844">
            <v>52</v>
          </cell>
          <cell r="X7844">
            <v>29.25</v>
          </cell>
          <cell r="Y7844" t="str">
            <v>P3</v>
          </cell>
          <cell r="Z7844" t="str">
            <v>ETP</v>
          </cell>
          <cell r="AA7844">
            <v>1</v>
          </cell>
          <cell r="AB7844" t="str">
            <v>BGE</v>
          </cell>
        </row>
        <row r="7845">
          <cell r="P7845">
            <v>31637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2002</v>
          </cell>
          <cell r="W7845">
            <v>52</v>
          </cell>
          <cell r="X7845">
            <v>29.08</v>
          </cell>
          <cell r="Y7845" t="str">
            <v>P3</v>
          </cell>
          <cell r="Z7845" t="str">
            <v>ETP</v>
          </cell>
          <cell r="AA7845">
            <v>1</v>
          </cell>
          <cell r="AB7845" t="str">
            <v>BGE</v>
          </cell>
        </row>
        <row r="7846">
          <cell r="P7846">
            <v>28719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2002</v>
          </cell>
          <cell r="W7846">
            <v>52</v>
          </cell>
          <cell r="X7846">
            <v>32.17</v>
          </cell>
          <cell r="Y7846" t="str">
            <v>P3</v>
          </cell>
          <cell r="Z7846" t="str">
            <v>ETP</v>
          </cell>
          <cell r="AA7846">
            <v>1</v>
          </cell>
          <cell r="AB7846" t="str">
            <v>BGE</v>
          </cell>
        </row>
        <row r="7847">
          <cell r="P7847">
            <v>32655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2002</v>
          </cell>
          <cell r="W7847">
            <v>52</v>
          </cell>
          <cell r="X7847">
            <v>27.58</v>
          </cell>
          <cell r="Y7847" t="str">
            <v>P3</v>
          </cell>
          <cell r="Z7847" t="str">
            <v>ETP</v>
          </cell>
          <cell r="AA7847">
            <v>1</v>
          </cell>
          <cell r="AB7847" t="str">
            <v>BGE</v>
          </cell>
        </row>
        <row r="7848">
          <cell r="P7848">
            <v>37928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2002</v>
          </cell>
          <cell r="W7848">
            <v>52</v>
          </cell>
          <cell r="X7848">
            <v>19.329999999999998</v>
          </cell>
          <cell r="Y7848" t="str">
            <v>P3</v>
          </cell>
          <cell r="Z7848" t="str">
            <v>ETP</v>
          </cell>
          <cell r="AA7848">
            <v>1</v>
          </cell>
          <cell r="AB7848" t="str">
            <v>BGE</v>
          </cell>
        </row>
        <row r="7849">
          <cell r="P7849">
            <v>28355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2002</v>
          </cell>
          <cell r="W7849">
            <v>52</v>
          </cell>
          <cell r="X7849">
            <v>32.58</v>
          </cell>
          <cell r="Y7849" t="str">
            <v>P3</v>
          </cell>
          <cell r="Z7849" t="str">
            <v>ETP</v>
          </cell>
          <cell r="AA7849">
            <v>1</v>
          </cell>
          <cell r="AB7849" t="str">
            <v>BGE</v>
          </cell>
        </row>
        <row r="7850">
          <cell r="P7850">
            <v>37635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2002</v>
          </cell>
          <cell r="W7850">
            <v>52</v>
          </cell>
          <cell r="X7850">
            <v>19.75</v>
          </cell>
          <cell r="Y7850" t="str">
            <v>P3</v>
          </cell>
          <cell r="Z7850" t="str">
            <v>ETP</v>
          </cell>
          <cell r="AA7850">
            <v>1</v>
          </cell>
          <cell r="AB7850" t="str">
            <v>BGE</v>
          </cell>
        </row>
        <row r="7851">
          <cell r="P7851">
            <v>26975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2002</v>
          </cell>
          <cell r="W7851">
            <v>51</v>
          </cell>
          <cell r="X7851">
            <v>33.83</v>
          </cell>
          <cell r="Y7851" t="str">
            <v>P3</v>
          </cell>
          <cell r="Z7851" t="str">
            <v>ETP</v>
          </cell>
          <cell r="AA7851">
            <v>1</v>
          </cell>
          <cell r="AB7851" t="str">
            <v>BGE</v>
          </cell>
        </row>
        <row r="7852">
          <cell r="P7852">
            <v>27941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2002</v>
          </cell>
          <cell r="W7852">
            <v>51</v>
          </cell>
          <cell r="X7852">
            <v>32.92</v>
          </cell>
          <cell r="Y7852" t="str">
            <v>P3</v>
          </cell>
          <cell r="Z7852" t="str">
            <v>ETP</v>
          </cell>
          <cell r="AA7852">
            <v>1</v>
          </cell>
          <cell r="AB7852" t="str">
            <v>BGE</v>
          </cell>
        </row>
        <row r="7853">
          <cell r="P7853">
            <v>3105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2002</v>
          </cell>
          <cell r="W7853">
            <v>51</v>
          </cell>
          <cell r="X7853">
            <v>29.83</v>
          </cell>
          <cell r="Y7853" t="str">
            <v>P3</v>
          </cell>
          <cell r="Z7853" t="str">
            <v>ETP</v>
          </cell>
          <cell r="AA7853">
            <v>1</v>
          </cell>
          <cell r="AB7853" t="str">
            <v>BGE</v>
          </cell>
        </row>
        <row r="7854">
          <cell r="P7854">
            <v>37633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2002</v>
          </cell>
          <cell r="W7854">
            <v>51</v>
          </cell>
          <cell r="X7854">
            <v>19.75</v>
          </cell>
          <cell r="Y7854" t="str">
            <v>P3</v>
          </cell>
          <cell r="Z7854" t="str">
            <v>ETP</v>
          </cell>
          <cell r="AA7854">
            <v>1</v>
          </cell>
          <cell r="AB7854" t="str">
            <v>BGE</v>
          </cell>
        </row>
        <row r="7855">
          <cell r="P7855">
            <v>27285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2002</v>
          </cell>
          <cell r="W7855">
            <v>51</v>
          </cell>
          <cell r="X7855">
            <v>33.58</v>
          </cell>
          <cell r="Y7855" t="str">
            <v>P3</v>
          </cell>
          <cell r="Z7855" t="str">
            <v>ETP</v>
          </cell>
          <cell r="AA7855">
            <v>1</v>
          </cell>
          <cell r="AB7855" t="str">
            <v>BGE</v>
          </cell>
        </row>
        <row r="7856">
          <cell r="P7856">
            <v>2728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2002</v>
          </cell>
          <cell r="W7856">
            <v>51</v>
          </cell>
          <cell r="X7856">
            <v>33</v>
          </cell>
          <cell r="Y7856" t="str">
            <v>P3</v>
          </cell>
          <cell r="Z7856" t="str">
            <v>ETP</v>
          </cell>
          <cell r="AA7856">
            <v>1</v>
          </cell>
          <cell r="AB7856" t="str">
            <v>BGE</v>
          </cell>
        </row>
        <row r="7857">
          <cell r="P7857">
            <v>36112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2002</v>
          </cell>
          <cell r="W7857">
            <v>51</v>
          </cell>
          <cell r="X7857">
            <v>21.67</v>
          </cell>
          <cell r="Y7857" t="str">
            <v>P3</v>
          </cell>
          <cell r="Z7857" t="str">
            <v>ETP</v>
          </cell>
          <cell r="AA7857">
            <v>1</v>
          </cell>
          <cell r="AB7857" t="str">
            <v>BGE</v>
          </cell>
        </row>
        <row r="7858">
          <cell r="P7858">
            <v>38909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2002</v>
          </cell>
          <cell r="W7858">
            <v>51</v>
          </cell>
          <cell r="X7858">
            <v>17.5</v>
          </cell>
          <cell r="Y7858" t="str">
            <v>P3</v>
          </cell>
          <cell r="Z7858" t="str">
            <v>ETP</v>
          </cell>
          <cell r="AA7858">
            <v>1</v>
          </cell>
          <cell r="AB7858" t="str">
            <v>BGE</v>
          </cell>
        </row>
        <row r="7859">
          <cell r="P7859">
            <v>27254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2002</v>
          </cell>
          <cell r="W7859">
            <v>51</v>
          </cell>
          <cell r="X7859">
            <v>33</v>
          </cell>
          <cell r="Y7859" t="str">
            <v>P3</v>
          </cell>
          <cell r="Z7859" t="str">
            <v>ETP</v>
          </cell>
          <cell r="AA7859">
            <v>1</v>
          </cell>
          <cell r="AB7859" t="str">
            <v>BGE</v>
          </cell>
        </row>
        <row r="7860">
          <cell r="P7860">
            <v>27955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2002</v>
          </cell>
          <cell r="W7860">
            <v>51</v>
          </cell>
          <cell r="X7860">
            <v>32.83</v>
          </cell>
          <cell r="Y7860" t="str">
            <v>P3</v>
          </cell>
          <cell r="Z7860" t="str">
            <v>ETP</v>
          </cell>
          <cell r="AA7860">
            <v>1</v>
          </cell>
          <cell r="AB7860" t="str">
            <v>BGE</v>
          </cell>
        </row>
        <row r="7861">
          <cell r="P7861">
            <v>41073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2002</v>
          </cell>
          <cell r="W7861">
            <v>51</v>
          </cell>
          <cell r="X7861">
            <v>12.75</v>
          </cell>
          <cell r="Y7861" t="str">
            <v>P3</v>
          </cell>
          <cell r="Z7861" t="str">
            <v>ETP</v>
          </cell>
          <cell r="AA7861">
            <v>1</v>
          </cell>
          <cell r="AB7861" t="str">
            <v>BGE</v>
          </cell>
        </row>
        <row r="7862">
          <cell r="P7862">
            <v>28831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2002</v>
          </cell>
          <cell r="W7862">
            <v>51</v>
          </cell>
          <cell r="X7862">
            <v>30</v>
          </cell>
          <cell r="Y7862" t="str">
            <v>P3</v>
          </cell>
          <cell r="Z7862" t="str">
            <v>ETP</v>
          </cell>
          <cell r="AA7862">
            <v>1</v>
          </cell>
          <cell r="AB7862" t="str">
            <v>BGE</v>
          </cell>
        </row>
        <row r="7863">
          <cell r="P7863">
            <v>40438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2002</v>
          </cell>
          <cell r="W7863">
            <v>51</v>
          </cell>
          <cell r="X7863">
            <v>14</v>
          </cell>
          <cell r="Y7863" t="str">
            <v>P3</v>
          </cell>
          <cell r="Z7863" t="str">
            <v>ETP</v>
          </cell>
          <cell r="AA7863">
            <v>1</v>
          </cell>
          <cell r="AB7863" t="str">
            <v>BGE</v>
          </cell>
        </row>
        <row r="7864">
          <cell r="P7864">
            <v>40913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2002</v>
          </cell>
          <cell r="W7864">
            <v>51</v>
          </cell>
          <cell r="X7864">
            <v>13.17</v>
          </cell>
          <cell r="Y7864" t="str">
            <v>P3</v>
          </cell>
          <cell r="Z7864" t="str">
            <v>ETP</v>
          </cell>
          <cell r="AA7864">
            <v>1</v>
          </cell>
          <cell r="AB7864" t="str">
            <v>BGE</v>
          </cell>
        </row>
        <row r="7865">
          <cell r="P7865">
            <v>46433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2002</v>
          </cell>
          <cell r="W7865">
            <v>51</v>
          </cell>
          <cell r="X7865">
            <v>1.17</v>
          </cell>
          <cell r="Y7865" t="str">
            <v>P3</v>
          </cell>
          <cell r="Z7865" t="str">
            <v>ETP</v>
          </cell>
          <cell r="AA7865">
            <v>1</v>
          </cell>
          <cell r="AB7865" t="str">
            <v>BGE</v>
          </cell>
        </row>
        <row r="7866">
          <cell r="P7866">
            <v>2819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2002</v>
          </cell>
          <cell r="W7866">
            <v>51</v>
          </cell>
          <cell r="X7866">
            <v>20.92</v>
          </cell>
          <cell r="Y7866" t="str">
            <v>P3</v>
          </cell>
          <cell r="Z7866" t="str">
            <v>ETP</v>
          </cell>
          <cell r="AA7866">
            <v>1</v>
          </cell>
          <cell r="AB7866" t="str">
            <v>BGE</v>
          </cell>
        </row>
        <row r="7867">
          <cell r="P7867">
            <v>28533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2002</v>
          </cell>
          <cell r="W7867">
            <v>51</v>
          </cell>
          <cell r="X7867">
            <v>32.42</v>
          </cell>
          <cell r="Y7867" t="str">
            <v>P3</v>
          </cell>
          <cell r="Z7867" t="str">
            <v>ETP</v>
          </cell>
          <cell r="AA7867">
            <v>1</v>
          </cell>
          <cell r="AB7867" t="str">
            <v>BGE</v>
          </cell>
        </row>
        <row r="7868">
          <cell r="P7868">
            <v>35783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2002</v>
          </cell>
          <cell r="W7868">
            <v>51</v>
          </cell>
          <cell r="X7868">
            <v>22.17</v>
          </cell>
          <cell r="Y7868" t="str">
            <v>P3</v>
          </cell>
          <cell r="Z7868" t="str">
            <v>ETP</v>
          </cell>
          <cell r="AA7868">
            <v>1</v>
          </cell>
          <cell r="AB7868" t="str">
            <v>BGE</v>
          </cell>
        </row>
        <row r="7869">
          <cell r="P7869">
            <v>41434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2002</v>
          </cell>
          <cell r="W7869">
            <v>51</v>
          </cell>
          <cell r="X7869">
            <v>12.5</v>
          </cell>
          <cell r="Y7869" t="str">
            <v>P3</v>
          </cell>
          <cell r="Z7869" t="str">
            <v>ETP</v>
          </cell>
          <cell r="AA7869">
            <v>1</v>
          </cell>
          <cell r="AB7869" t="str">
            <v>BGE</v>
          </cell>
        </row>
        <row r="7870">
          <cell r="P7870">
            <v>34216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2002</v>
          </cell>
          <cell r="W7870">
            <v>51</v>
          </cell>
          <cell r="X7870">
            <v>24.67</v>
          </cell>
          <cell r="Y7870" t="str">
            <v>P3</v>
          </cell>
          <cell r="Z7870" t="str">
            <v>ETP</v>
          </cell>
          <cell r="AA7870">
            <v>1</v>
          </cell>
          <cell r="AB7870" t="str">
            <v>BGE</v>
          </cell>
        </row>
        <row r="7871">
          <cell r="P7871">
            <v>4168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2002</v>
          </cell>
          <cell r="W7871">
            <v>51</v>
          </cell>
          <cell r="X7871">
            <v>12.25</v>
          </cell>
          <cell r="Y7871" t="str">
            <v>P3</v>
          </cell>
          <cell r="Z7871" t="str">
            <v>ETP</v>
          </cell>
          <cell r="AA7871">
            <v>1</v>
          </cell>
          <cell r="AB7871" t="str">
            <v>BGE</v>
          </cell>
        </row>
        <row r="7872">
          <cell r="P7872">
            <v>46312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2002</v>
          </cell>
          <cell r="W7872">
            <v>51</v>
          </cell>
          <cell r="X7872">
            <v>1.42</v>
          </cell>
          <cell r="Y7872" t="str">
            <v>P3</v>
          </cell>
          <cell r="Z7872" t="str">
            <v>ETP</v>
          </cell>
          <cell r="AA7872">
            <v>1</v>
          </cell>
          <cell r="AB7872" t="str">
            <v>BGE</v>
          </cell>
        </row>
        <row r="7873">
          <cell r="P7873">
            <v>30858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2002</v>
          </cell>
          <cell r="W7873">
            <v>51</v>
          </cell>
          <cell r="X7873">
            <v>30.08</v>
          </cell>
          <cell r="Y7873" t="str">
            <v>P3</v>
          </cell>
          <cell r="Z7873" t="str">
            <v>ETP</v>
          </cell>
          <cell r="AA7873">
            <v>1</v>
          </cell>
          <cell r="AB7873" t="str">
            <v>BGE</v>
          </cell>
        </row>
        <row r="7874">
          <cell r="P7874">
            <v>38628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2002</v>
          </cell>
          <cell r="W7874">
            <v>51</v>
          </cell>
          <cell r="X7874">
            <v>17.579999999999998</v>
          </cell>
          <cell r="Y7874" t="str">
            <v>P3</v>
          </cell>
          <cell r="Z7874" t="str">
            <v>ETP</v>
          </cell>
          <cell r="AA7874">
            <v>1</v>
          </cell>
          <cell r="AB7874" t="str">
            <v>BGE</v>
          </cell>
        </row>
        <row r="7875">
          <cell r="P7875">
            <v>46587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2002</v>
          </cell>
          <cell r="W7875">
            <v>50</v>
          </cell>
          <cell r="X7875">
            <v>1.08</v>
          </cell>
          <cell r="Y7875" t="str">
            <v>P3</v>
          </cell>
          <cell r="Z7875" t="str">
            <v>ETP</v>
          </cell>
          <cell r="AA7875">
            <v>1</v>
          </cell>
          <cell r="AB7875" t="str">
            <v>BGE</v>
          </cell>
        </row>
        <row r="7876">
          <cell r="P7876">
            <v>29026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2002</v>
          </cell>
          <cell r="W7876">
            <v>50</v>
          </cell>
          <cell r="X7876">
            <v>31.92</v>
          </cell>
          <cell r="Y7876" t="str">
            <v>P3</v>
          </cell>
          <cell r="Z7876" t="str">
            <v>ETP</v>
          </cell>
          <cell r="AA7876">
            <v>1</v>
          </cell>
          <cell r="AB7876" t="str">
            <v>BGE</v>
          </cell>
        </row>
        <row r="7877">
          <cell r="P7877">
            <v>42036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2002</v>
          </cell>
          <cell r="W7877">
            <v>50</v>
          </cell>
          <cell r="X7877">
            <v>11.75</v>
          </cell>
          <cell r="Y7877" t="str">
            <v>P3</v>
          </cell>
          <cell r="Z7877" t="str">
            <v>ETP</v>
          </cell>
          <cell r="AA7877">
            <v>1</v>
          </cell>
          <cell r="AB7877" t="str">
            <v>BGE</v>
          </cell>
        </row>
        <row r="7878">
          <cell r="P7878">
            <v>46357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2002</v>
          </cell>
          <cell r="W7878">
            <v>50</v>
          </cell>
          <cell r="X7878">
            <v>1.25</v>
          </cell>
          <cell r="Y7878" t="str">
            <v>P3</v>
          </cell>
          <cell r="Z7878" t="str">
            <v>ETP</v>
          </cell>
          <cell r="AA7878">
            <v>1</v>
          </cell>
          <cell r="AB7878" t="str">
            <v>BGE</v>
          </cell>
        </row>
        <row r="7879">
          <cell r="P7879">
            <v>2863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2002</v>
          </cell>
          <cell r="W7879">
            <v>50</v>
          </cell>
          <cell r="X7879">
            <v>32.33</v>
          </cell>
          <cell r="Y7879" t="str">
            <v>P3</v>
          </cell>
          <cell r="Z7879" t="str">
            <v>ETP</v>
          </cell>
          <cell r="AA7879">
            <v>1</v>
          </cell>
          <cell r="AB7879" t="str">
            <v>BGE</v>
          </cell>
        </row>
        <row r="7880">
          <cell r="P7880">
            <v>31058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2002</v>
          </cell>
          <cell r="W7880">
            <v>50</v>
          </cell>
          <cell r="X7880">
            <v>27.75</v>
          </cell>
          <cell r="Y7880" t="str">
            <v>P3</v>
          </cell>
          <cell r="Z7880" t="str">
            <v>ETP</v>
          </cell>
          <cell r="AA7880">
            <v>1</v>
          </cell>
          <cell r="AB7880" t="str">
            <v>BGE</v>
          </cell>
        </row>
        <row r="7881">
          <cell r="P7881">
            <v>3454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2002</v>
          </cell>
          <cell r="W7881">
            <v>50</v>
          </cell>
          <cell r="X7881">
            <v>23.58</v>
          </cell>
          <cell r="Y7881" t="str">
            <v>P3</v>
          </cell>
          <cell r="Z7881" t="str">
            <v>ETP</v>
          </cell>
          <cell r="AA7881">
            <v>1</v>
          </cell>
          <cell r="AB7881" t="str">
            <v>BGE</v>
          </cell>
        </row>
        <row r="7882">
          <cell r="P7882">
            <v>28356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2002</v>
          </cell>
          <cell r="W7882">
            <v>50</v>
          </cell>
          <cell r="X7882">
            <v>30.67</v>
          </cell>
          <cell r="Y7882" t="str">
            <v>P3</v>
          </cell>
          <cell r="Z7882" t="str">
            <v>ETP</v>
          </cell>
          <cell r="AA7882">
            <v>1</v>
          </cell>
          <cell r="AB7882" t="str">
            <v>BGE</v>
          </cell>
        </row>
        <row r="7883">
          <cell r="P7883">
            <v>31607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2002</v>
          </cell>
          <cell r="W7883">
            <v>50</v>
          </cell>
          <cell r="X7883">
            <v>29.17</v>
          </cell>
          <cell r="Y7883" t="str">
            <v>P3</v>
          </cell>
          <cell r="Z7883" t="str">
            <v>ETP</v>
          </cell>
          <cell r="AA7883">
            <v>1</v>
          </cell>
          <cell r="AB7883" t="str">
            <v>BGE</v>
          </cell>
        </row>
        <row r="7884">
          <cell r="P7884">
            <v>39444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2002</v>
          </cell>
          <cell r="W7884">
            <v>50</v>
          </cell>
          <cell r="X7884">
            <v>16.25</v>
          </cell>
          <cell r="Y7884" t="str">
            <v>P3</v>
          </cell>
          <cell r="Z7884" t="str">
            <v>ETP</v>
          </cell>
          <cell r="AA7884">
            <v>1</v>
          </cell>
          <cell r="AB7884" t="str">
            <v>BGE</v>
          </cell>
        </row>
        <row r="7885">
          <cell r="P7885">
            <v>33849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2002</v>
          </cell>
          <cell r="W7885">
            <v>50</v>
          </cell>
          <cell r="X7885">
            <v>25.17</v>
          </cell>
          <cell r="Y7885" t="str">
            <v>P3</v>
          </cell>
          <cell r="Z7885" t="str">
            <v>ETP</v>
          </cell>
          <cell r="AA7885">
            <v>1</v>
          </cell>
          <cell r="AB7885" t="str">
            <v>BGE</v>
          </cell>
        </row>
        <row r="7886">
          <cell r="P7886">
            <v>31088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2002</v>
          </cell>
          <cell r="W7886">
            <v>50</v>
          </cell>
          <cell r="X7886">
            <v>29.75</v>
          </cell>
          <cell r="Y7886" t="str">
            <v>P3</v>
          </cell>
          <cell r="Z7886" t="str">
            <v>ETP</v>
          </cell>
          <cell r="AA7886">
            <v>1</v>
          </cell>
          <cell r="AB7886" t="str">
            <v>BGE</v>
          </cell>
        </row>
        <row r="7887">
          <cell r="P7887">
            <v>35658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2002</v>
          </cell>
          <cell r="W7887">
            <v>50</v>
          </cell>
          <cell r="X7887">
            <v>22.5</v>
          </cell>
          <cell r="Y7887" t="str">
            <v>P3</v>
          </cell>
          <cell r="Z7887" t="str">
            <v>ETP</v>
          </cell>
          <cell r="AA7887">
            <v>1</v>
          </cell>
          <cell r="AB7887" t="str">
            <v>BGE</v>
          </cell>
        </row>
        <row r="7888">
          <cell r="P7888">
            <v>33461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2002</v>
          </cell>
          <cell r="W7888">
            <v>50</v>
          </cell>
          <cell r="X7888">
            <v>25.67</v>
          </cell>
          <cell r="Y7888" t="str">
            <v>P3</v>
          </cell>
          <cell r="Z7888" t="str">
            <v>ETP</v>
          </cell>
          <cell r="AA7888">
            <v>1</v>
          </cell>
          <cell r="AB7888" t="str">
            <v>BGE</v>
          </cell>
        </row>
        <row r="7889">
          <cell r="P7889">
            <v>40494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2002</v>
          </cell>
          <cell r="W7889">
            <v>50</v>
          </cell>
          <cell r="X7889">
            <v>13.92</v>
          </cell>
          <cell r="Y7889" t="str">
            <v>P3</v>
          </cell>
          <cell r="Z7889" t="str">
            <v>ETP</v>
          </cell>
          <cell r="AA7889">
            <v>1</v>
          </cell>
          <cell r="AB7889" t="str">
            <v>BGE</v>
          </cell>
        </row>
        <row r="7890">
          <cell r="P7890">
            <v>30695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2002</v>
          </cell>
          <cell r="W7890">
            <v>50</v>
          </cell>
          <cell r="X7890">
            <v>30.25</v>
          </cell>
          <cell r="Y7890" t="str">
            <v>P3</v>
          </cell>
          <cell r="Z7890" t="str">
            <v>ETP</v>
          </cell>
          <cell r="AA7890">
            <v>1</v>
          </cell>
          <cell r="AB7890" t="str">
            <v>BGE</v>
          </cell>
        </row>
        <row r="7891">
          <cell r="P7891">
            <v>3793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2002</v>
          </cell>
          <cell r="W7891">
            <v>50</v>
          </cell>
          <cell r="X7891">
            <v>19.329999999999998</v>
          </cell>
          <cell r="Y7891" t="str">
            <v>P3</v>
          </cell>
          <cell r="Z7891" t="str">
            <v>ETP</v>
          </cell>
          <cell r="AA7891">
            <v>1</v>
          </cell>
          <cell r="AB7891" t="str">
            <v>BGE</v>
          </cell>
        </row>
        <row r="7892">
          <cell r="P7892">
            <v>3115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2002</v>
          </cell>
          <cell r="W7892">
            <v>49</v>
          </cell>
          <cell r="X7892">
            <v>29.67</v>
          </cell>
          <cell r="Y7892" t="str">
            <v>P3</v>
          </cell>
          <cell r="Z7892" t="str">
            <v>ETP</v>
          </cell>
          <cell r="AA7892">
            <v>1</v>
          </cell>
          <cell r="AB7892" t="str">
            <v>BGE</v>
          </cell>
        </row>
        <row r="7893">
          <cell r="P7893">
            <v>33837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2002</v>
          </cell>
          <cell r="W7893">
            <v>49</v>
          </cell>
          <cell r="X7893">
            <v>25.17</v>
          </cell>
          <cell r="Y7893" t="str">
            <v>P3</v>
          </cell>
          <cell r="Z7893" t="str">
            <v>ETP</v>
          </cell>
          <cell r="AA7893">
            <v>1</v>
          </cell>
          <cell r="AB7893" t="str">
            <v>BGE</v>
          </cell>
        </row>
        <row r="7894">
          <cell r="P7894">
            <v>34036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2002</v>
          </cell>
          <cell r="W7894">
            <v>49</v>
          </cell>
          <cell r="X7894">
            <v>24.92</v>
          </cell>
          <cell r="Y7894" t="str">
            <v>P3</v>
          </cell>
          <cell r="Z7894" t="str">
            <v>ETP</v>
          </cell>
          <cell r="AA7894">
            <v>1</v>
          </cell>
          <cell r="AB7894" t="str">
            <v>BGE</v>
          </cell>
        </row>
        <row r="7895">
          <cell r="P7895">
            <v>42069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2002</v>
          </cell>
          <cell r="W7895">
            <v>49</v>
          </cell>
          <cell r="X7895">
            <v>11.67</v>
          </cell>
          <cell r="Y7895" t="str">
            <v>P3</v>
          </cell>
          <cell r="Z7895" t="str">
            <v>ETP</v>
          </cell>
          <cell r="AA7895">
            <v>1</v>
          </cell>
          <cell r="AB7895" t="str">
            <v>BGE</v>
          </cell>
        </row>
        <row r="7896">
          <cell r="P7896">
            <v>29315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2002</v>
          </cell>
          <cell r="W7896">
            <v>49</v>
          </cell>
          <cell r="X7896">
            <v>31.58</v>
          </cell>
          <cell r="Y7896" t="str">
            <v>P3</v>
          </cell>
          <cell r="Z7896" t="str">
            <v>ETP</v>
          </cell>
          <cell r="AA7896">
            <v>1</v>
          </cell>
          <cell r="AB7896" t="str">
            <v>BGE</v>
          </cell>
        </row>
        <row r="7897">
          <cell r="P7897">
            <v>2965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2002</v>
          </cell>
          <cell r="W7897">
            <v>49</v>
          </cell>
          <cell r="X7897">
            <v>25.58</v>
          </cell>
          <cell r="Y7897" t="str">
            <v>P3</v>
          </cell>
          <cell r="Z7897" t="str">
            <v>ETP</v>
          </cell>
          <cell r="AA7897">
            <v>1</v>
          </cell>
          <cell r="AB7897" t="str">
            <v>BGE</v>
          </cell>
        </row>
        <row r="7898">
          <cell r="P7898">
            <v>29764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2002</v>
          </cell>
          <cell r="W7898">
            <v>49</v>
          </cell>
          <cell r="X7898">
            <v>31.33</v>
          </cell>
          <cell r="Y7898" t="str">
            <v>P3</v>
          </cell>
          <cell r="Z7898" t="str">
            <v>ETP</v>
          </cell>
          <cell r="AA7898">
            <v>1</v>
          </cell>
          <cell r="AB7898" t="str">
            <v>BGE</v>
          </cell>
        </row>
        <row r="7899">
          <cell r="P7899">
            <v>31046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2002</v>
          </cell>
          <cell r="W7899">
            <v>49</v>
          </cell>
          <cell r="X7899">
            <v>29.83</v>
          </cell>
          <cell r="Y7899" t="str">
            <v>P3</v>
          </cell>
          <cell r="Z7899" t="str">
            <v>ETP</v>
          </cell>
          <cell r="AA7899">
            <v>1</v>
          </cell>
          <cell r="AB7899" t="str">
            <v>BGE</v>
          </cell>
        </row>
        <row r="7900">
          <cell r="P7900">
            <v>30381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2002</v>
          </cell>
          <cell r="W7900">
            <v>49</v>
          </cell>
          <cell r="X7900">
            <v>27.17</v>
          </cell>
          <cell r="Y7900" t="str">
            <v>P3</v>
          </cell>
          <cell r="Z7900" t="str">
            <v>ETP</v>
          </cell>
          <cell r="AA7900">
            <v>1</v>
          </cell>
          <cell r="AB7900" t="str">
            <v>BGE</v>
          </cell>
        </row>
        <row r="7901">
          <cell r="P7901">
            <v>34738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2002</v>
          </cell>
          <cell r="W7901">
            <v>49</v>
          </cell>
          <cell r="X7901">
            <v>23.92</v>
          </cell>
          <cell r="Y7901" t="str">
            <v>P3</v>
          </cell>
          <cell r="Z7901" t="str">
            <v>ETP</v>
          </cell>
          <cell r="AA7901">
            <v>1</v>
          </cell>
          <cell r="AB7901" t="str">
            <v>BGE</v>
          </cell>
        </row>
        <row r="7902">
          <cell r="P7902">
            <v>29332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2002</v>
          </cell>
          <cell r="W7902">
            <v>49</v>
          </cell>
          <cell r="X7902">
            <v>31.58</v>
          </cell>
          <cell r="Y7902" t="str">
            <v>P3</v>
          </cell>
          <cell r="Z7902" t="str">
            <v>ETP</v>
          </cell>
          <cell r="AA7902">
            <v>1</v>
          </cell>
          <cell r="AB7902" t="str">
            <v>BGE</v>
          </cell>
        </row>
        <row r="7903">
          <cell r="P7903">
            <v>29645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2002</v>
          </cell>
          <cell r="W7903">
            <v>49</v>
          </cell>
          <cell r="X7903">
            <v>31.42</v>
          </cell>
          <cell r="Y7903" t="str">
            <v>P3</v>
          </cell>
          <cell r="Z7903" t="str">
            <v>ETP</v>
          </cell>
          <cell r="AA7903">
            <v>1</v>
          </cell>
          <cell r="AB7903" t="str">
            <v>BGE</v>
          </cell>
        </row>
        <row r="7904">
          <cell r="P7904">
            <v>3310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2002</v>
          </cell>
          <cell r="W7904">
            <v>49</v>
          </cell>
          <cell r="X7904">
            <v>26.42</v>
          </cell>
          <cell r="Y7904" t="str">
            <v>P3</v>
          </cell>
          <cell r="Z7904" t="str">
            <v>ETP</v>
          </cell>
          <cell r="AA7904">
            <v>1</v>
          </cell>
          <cell r="AB7904" t="str">
            <v>BGE</v>
          </cell>
        </row>
        <row r="7905">
          <cell r="P7905">
            <v>3601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2002</v>
          </cell>
          <cell r="W7905">
            <v>49</v>
          </cell>
          <cell r="X7905">
            <v>21.75</v>
          </cell>
          <cell r="Y7905" t="str">
            <v>P3</v>
          </cell>
          <cell r="Z7905" t="str">
            <v>ETP</v>
          </cell>
          <cell r="AA7905">
            <v>1</v>
          </cell>
          <cell r="AB7905" t="str">
            <v>BGE</v>
          </cell>
        </row>
        <row r="7906">
          <cell r="P7906">
            <v>33129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2002</v>
          </cell>
          <cell r="W7906">
            <v>49</v>
          </cell>
          <cell r="X7906">
            <v>26.33</v>
          </cell>
          <cell r="Y7906" t="str">
            <v>P3</v>
          </cell>
          <cell r="Z7906" t="str">
            <v>ETP</v>
          </cell>
          <cell r="AA7906">
            <v>1</v>
          </cell>
          <cell r="AB7906" t="str">
            <v>BGE</v>
          </cell>
        </row>
        <row r="7907">
          <cell r="P7907">
            <v>30595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2002</v>
          </cell>
          <cell r="W7907">
            <v>49</v>
          </cell>
          <cell r="X7907">
            <v>30.42</v>
          </cell>
          <cell r="Y7907" t="str">
            <v>P3</v>
          </cell>
          <cell r="Z7907" t="str">
            <v>ETP</v>
          </cell>
          <cell r="AA7907">
            <v>1</v>
          </cell>
          <cell r="AB7907" t="str">
            <v>BGE</v>
          </cell>
        </row>
        <row r="7908">
          <cell r="P7908">
            <v>41826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2002</v>
          </cell>
          <cell r="W7908">
            <v>49</v>
          </cell>
          <cell r="X7908">
            <v>12.08</v>
          </cell>
          <cell r="Y7908" t="str">
            <v>P3</v>
          </cell>
          <cell r="Z7908" t="str">
            <v>ETP</v>
          </cell>
          <cell r="AA7908">
            <v>1</v>
          </cell>
          <cell r="AB7908" t="str">
            <v>BGE</v>
          </cell>
        </row>
        <row r="7909">
          <cell r="P7909">
            <v>35957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2002</v>
          </cell>
          <cell r="W7909">
            <v>49</v>
          </cell>
          <cell r="X7909">
            <v>21.92</v>
          </cell>
          <cell r="Y7909" t="str">
            <v>P3</v>
          </cell>
          <cell r="Z7909" t="str">
            <v>ETP</v>
          </cell>
          <cell r="AA7909">
            <v>1</v>
          </cell>
          <cell r="AB7909" t="str">
            <v>BGE</v>
          </cell>
        </row>
        <row r="7910">
          <cell r="P7910">
            <v>30549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2002</v>
          </cell>
          <cell r="W7910">
            <v>49</v>
          </cell>
          <cell r="X7910">
            <v>30.5</v>
          </cell>
          <cell r="Y7910" t="str">
            <v>P3</v>
          </cell>
          <cell r="Z7910" t="str">
            <v>ETP</v>
          </cell>
          <cell r="AA7910">
            <v>1</v>
          </cell>
          <cell r="AB7910" t="str">
            <v>BGE</v>
          </cell>
        </row>
        <row r="7911">
          <cell r="P7911">
            <v>3459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2002</v>
          </cell>
          <cell r="W7911">
            <v>49</v>
          </cell>
          <cell r="X7911">
            <v>24</v>
          </cell>
          <cell r="Y7911" t="str">
            <v>P3</v>
          </cell>
          <cell r="Z7911" t="str">
            <v>ETP</v>
          </cell>
          <cell r="AA7911">
            <v>1</v>
          </cell>
          <cell r="AB7911" t="str">
            <v>BGE</v>
          </cell>
        </row>
        <row r="7912">
          <cell r="P7912">
            <v>45103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2002</v>
          </cell>
          <cell r="W7912">
            <v>49</v>
          </cell>
          <cell r="X7912">
            <v>3</v>
          </cell>
          <cell r="Y7912" t="str">
            <v>P3</v>
          </cell>
          <cell r="Z7912" t="str">
            <v>ETP</v>
          </cell>
          <cell r="AA7912">
            <v>1</v>
          </cell>
          <cell r="AB7912" t="str">
            <v>BGE</v>
          </cell>
        </row>
        <row r="7913">
          <cell r="P7913">
            <v>31438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2002</v>
          </cell>
          <cell r="W7913">
            <v>48</v>
          </cell>
          <cell r="X7913">
            <v>27.17</v>
          </cell>
          <cell r="Y7913" t="str">
            <v>P3</v>
          </cell>
          <cell r="Z7913" t="str">
            <v>ETP</v>
          </cell>
          <cell r="AA7913">
            <v>1</v>
          </cell>
          <cell r="AB7913" t="str">
            <v>BGE</v>
          </cell>
        </row>
        <row r="7914">
          <cell r="P7914">
            <v>41493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2002</v>
          </cell>
          <cell r="W7914">
            <v>48</v>
          </cell>
          <cell r="X7914">
            <v>12.42</v>
          </cell>
          <cell r="Y7914" t="str">
            <v>P3</v>
          </cell>
          <cell r="Z7914" t="str">
            <v>ETP</v>
          </cell>
          <cell r="AA7914">
            <v>1</v>
          </cell>
          <cell r="AB7914" t="str">
            <v>BGE</v>
          </cell>
        </row>
        <row r="7915">
          <cell r="P7915">
            <v>44265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2002</v>
          </cell>
          <cell r="W7915">
            <v>48</v>
          </cell>
          <cell r="X7915">
            <v>6.42</v>
          </cell>
          <cell r="Y7915" t="str">
            <v>P3</v>
          </cell>
          <cell r="Z7915" t="str">
            <v>ETP</v>
          </cell>
          <cell r="AA7915">
            <v>1</v>
          </cell>
          <cell r="AB7915" t="str">
            <v>BGE</v>
          </cell>
        </row>
        <row r="7916">
          <cell r="P7916">
            <v>34285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2002</v>
          </cell>
          <cell r="W7916">
            <v>48</v>
          </cell>
          <cell r="X7916">
            <v>24.5</v>
          </cell>
          <cell r="Y7916" t="str">
            <v>P3</v>
          </cell>
          <cell r="Z7916" t="str">
            <v>ETP</v>
          </cell>
          <cell r="AA7916">
            <v>1</v>
          </cell>
          <cell r="AB7916" t="str">
            <v>BGE</v>
          </cell>
        </row>
        <row r="7917">
          <cell r="P7917">
            <v>40052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2002</v>
          </cell>
          <cell r="W7917">
            <v>48</v>
          </cell>
          <cell r="X7917">
            <v>14.83</v>
          </cell>
          <cell r="Y7917" t="str">
            <v>P3</v>
          </cell>
          <cell r="Z7917" t="str">
            <v>ETP</v>
          </cell>
          <cell r="AA7917">
            <v>1</v>
          </cell>
          <cell r="AB7917" t="str">
            <v>BGE</v>
          </cell>
        </row>
        <row r="7918">
          <cell r="P7918">
            <v>40521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2002</v>
          </cell>
          <cell r="W7918">
            <v>48</v>
          </cell>
          <cell r="X7918">
            <v>13.83</v>
          </cell>
          <cell r="Y7918" t="str">
            <v>P3</v>
          </cell>
          <cell r="Z7918" t="str">
            <v>ETP</v>
          </cell>
          <cell r="AA7918">
            <v>1</v>
          </cell>
          <cell r="AB7918" t="str">
            <v>BGE</v>
          </cell>
        </row>
        <row r="7919">
          <cell r="P7919">
            <v>43247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2002</v>
          </cell>
          <cell r="W7919">
            <v>48</v>
          </cell>
          <cell r="X7919">
            <v>10.25</v>
          </cell>
          <cell r="Y7919" t="str">
            <v>P3</v>
          </cell>
          <cell r="Z7919" t="str">
            <v>ETP</v>
          </cell>
          <cell r="AA7919">
            <v>1</v>
          </cell>
          <cell r="AB7919" t="str">
            <v>BGE</v>
          </cell>
        </row>
        <row r="7920">
          <cell r="P7920">
            <v>36594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2002</v>
          </cell>
          <cell r="W7920">
            <v>48</v>
          </cell>
          <cell r="X7920">
            <v>21</v>
          </cell>
          <cell r="Y7920" t="str">
            <v>P3</v>
          </cell>
          <cell r="Z7920" t="str">
            <v>ETP</v>
          </cell>
          <cell r="AA7920">
            <v>1</v>
          </cell>
          <cell r="AB7920" t="str">
            <v>BGE</v>
          </cell>
        </row>
        <row r="7921">
          <cell r="P7921">
            <v>33185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2002</v>
          </cell>
          <cell r="W7921">
            <v>48</v>
          </cell>
          <cell r="X7921">
            <v>14</v>
          </cell>
          <cell r="Y7921" t="str">
            <v>P3</v>
          </cell>
          <cell r="Z7921" t="str">
            <v>ETP</v>
          </cell>
          <cell r="AA7921">
            <v>1</v>
          </cell>
          <cell r="AB7921" t="str">
            <v>BGE</v>
          </cell>
        </row>
        <row r="7922">
          <cell r="P7922">
            <v>40883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2002</v>
          </cell>
          <cell r="W7922">
            <v>48</v>
          </cell>
          <cell r="X7922">
            <v>13.25</v>
          </cell>
          <cell r="Y7922" t="str">
            <v>P3</v>
          </cell>
          <cell r="Z7922" t="str">
            <v>ETP</v>
          </cell>
          <cell r="AA7922">
            <v>1</v>
          </cell>
          <cell r="AB7922" t="str">
            <v>BGE</v>
          </cell>
        </row>
        <row r="7923">
          <cell r="P7923">
            <v>30706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2002</v>
          </cell>
          <cell r="W7923">
            <v>48</v>
          </cell>
          <cell r="X7923">
            <v>30.25</v>
          </cell>
          <cell r="Y7923" t="str">
            <v>P3</v>
          </cell>
          <cell r="Z7923" t="str">
            <v>ETP</v>
          </cell>
          <cell r="AA7923">
            <v>1</v>
          </cell>
          <cell r="AB7923" t="str">
            <v>BGE</v>
          </cell>
        </row>
        <row r="7924">
          <cell r="P7924">
            <v>32467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2002</v>
          </cell>
          <cell r="W7924">
            <v>48</v>
          </cell>
          <cell r="X7924">
            <v>26.67</v>
          </cell>
          <cell r="Y7924" t="str">
            <v>P3</v>
          </cell>
          <cell r="Z7924" t="str">
            <v>ETP</v>
          </cell>
          <cell r="AA7924">
            <v>1</v>
          </cell>
          <cell r="AB7924" t="str">
            <v>BGE</v>
          </cell>
        </row>
        <row r="7925">
          <cell r="P7925">
            <v>31552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2002</v>
          </cell>
          <cell r="W7925">
            <v>48</v>
          </cell>
          <cell r="X7925">
            <v>29.25</v>
          </cell>
          <cell r="Y7925" t="str">
            <v>P3</v>
          </cell>
          <cell r="Z7925" t="str">
            <v>ETP</v>
          </cell>
          <cell r="AA7925">
            <v>1</v>
          </cell>
          <cell r="AB7925" t="str">
            <v>BGE</v>
          </cell>
        </row>
        <row r="7926">
          <cell r="P7926">
            <v>3461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2002</v>
          </cell>
          <cell r="W7926">
            <v>48</v>
          </cell>
          <cell r="X7926">
            <v>24</v>
          </cell>
          <cell r="Y7926" t="str">
            <v>P3</v>
          </cell>
          <cell r="Z7926" t="str">
            <v>ETP</v>
          </cell>
          <cell r="AA7926">
            <v>1</v>
          </cell>
          <cell r="AB7926" t="str">
            <v>BGE</v>
          </cell>
        </row>
        <row r="7927">
          <cell r="P7927">
            <v>35757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2002</v>
          </cell>
          <cell r="W7927">
            <v>48</v>
          </cell>
          <cell r="X7927">
            <v>22.25</v>
          </cell>
          <cell r="Y7927" t="str">
            <v>P3</v>
          </cell>
          <cell r="Z7927" t="str">
            <v>ETP</v>
          </cell>
          <cell r="AA7927">
            <v>1</v>
          </cell>
          <cell r="AB7927" t="str">
            <v>BGE</v>
          </cell>
        </row>
        <row r="7928">
          <cell r="P7928">
            <v>41271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2002</v>
          </cell>
          <cell r="W7928">
            <v>48</v>
          </cell>
          <cell r="X7928">
            <v>12.58</v>
          </cell>
          <cell r="Y7928" t="str">
            <v>P3</v>
          </cell>
          <cell r="Z7928" t="str">
            <v>ETP</v>
          </cell>
          <cell r="AA7928">
            <v>1</v>
          </cell>
          <cell r="AB7928" t="str">
            <v>BGE</v>
          </cell>
        </row>
        <row r="7929">
          <cell r="P7929">
            <v>32154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2002</v>
          </cell>
          <cell r="W7929">
            <v>48</v>
          </cell>
          <cell r="X7929">
            <v>28.5</v>
          </cell>
          <cell r="Y7929" t="str">
            <v>P3</v>
          </cell>
          <cell r="Z7929" t="str">
            <v>ETP</v>
          </cell>
          <cell r="AA7929">
            <v>1</v>
          </cell>
          <cell r="AB7929" t="str">
            <v>BGE</v>
          </cell>
        </row>
        <row r="7930">
          <cell r="P7930">
            <v>37733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2002</v>
          </cell>
          <cell r="W7930">
            <v>48</v>
          </cell>
          <cell r="X7930">
            <v>19.579999999999998</v>
          </cell>
          <cell r="Y7930" t="str">
            <v>P3</v>
          </cell>
          <cell r="Z7930" t="str">
            <v>ETP</v>
          </cell>
          <cell r="AA7930">
            <v>1</v>
          </cell>
          <cell r="AB7930" t="str">
            <v>BGE</v>
          </cell>
        </row>
        <row r="7931">
          <cell r="P7931">
            <v>38227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2002</v>
          </cell>
          <cell r="W7931">
            <v>48</v>
          </cell>
          <cell r="X7931">
            <v>18.75</v>
          </cell>
          <cell r="Y7931" t="str">
            <v>P3</v>
          </cell>
          <cell r="Z7931" t="str">
            <v>ETP</v>
          </cell>
          <cell r="AA7931">
            <v>1</v>
          </cell>
          <cell r="AB7931" t="str">
            <v>BGE</v>
          </cell>
        </row>
        <row r="7932">
          <cell r="P7932">
            <v>31154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2002</v>
          </cell>
          <cell r="W7932">
            <v>48</v>
          </cell>
          <cell r="X7932">
            <v>29.67</v>
          </cell>
          <cell r="Y7932" t="str">
            <v>P3</v>
          </cell>
          <cell r="Z7932" t="str">
            <v>ETP</v>
          </cell>
          <cell r="AA7932">
            <v>1</v>
          </cell>
          <cell r="AB7932" t="str">
            <v>BGE</v>
          </cell>
        </row>
        <row r="7933">
          <cell r="P7933">
            <v>3316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2002</v>
          </cell>
          <cell r="W7933">
            <v>48</v>
          </cell>
          <cell r="X7933">
            <v>26.33</v>
          </cell>
          <cell r="Y7933" t="str">
            <v>P3</v>
          </cell>
          <cell r="Z7933" t="str">
            <v>ETP</v>
          </cell>
          <cell r="AA7933">
            <v>1</v>
          </cell>
          <cell r="AB7933" t="str">
            <v>BGE</v>
          </cell>
        </row>
        <row r="7934">
          <cell r="P7934">
            <v>33793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2002</v>
          </cell>
          <cell r="W7934">
            <v>48</v>
          </cell>
          <cell r="X7934">
            <v>25.25</v>
          </cell>
          <cell r="Y7934" t="str">
            <v>P3</v>
          </cell>
          <cell r="Z7934" t="str">
            <v>ETP</v>
          </cell>
          <cell r="AA7934">
            <v>1</v>
          </cell>
          <cell r="AB7934" t="str">
            <v>BGE</v>
          </cell>
        </row>
        <row r="7935">
          <cell r="P7935">
            <v>34756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2002</v>
          </cell>
          <cell r="W7935">
            <v>48</v>
          </cell>
          <cell r="X7935">
            <v>23.92</v>
          </cell>
          <cell r="Y7935" t="str">
            <v>P3</v>
          </cell>
          <cell r="Z7935" t="str">
            <v>ETP</v>
          </cell>
          <cell r="AA7935">
            <v>1</v>
          </cell>
          <cell r="AB7935" t="str">
            <v>BGE</v>
          </cell>
        </row>
        <row r="7936">
          <cell r="P7936">
            <v>35678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2002</v>
          </cell>
          <cell r="W7936">
            <v>48</v>
          </cell>
          <cell r="X7936">
            <v>22.5</v>
          </cell>
          <cell r="Y7936" t="str">
            <v>P3</v>
          </cell>
          <cell r="Z7936" t="str">
            <v>ETP</v>
          </cell>
          <cell r="AA7936">
            <v>1</v>
          </cell>
          <cell r="AB7936" t="str">
            <v>BGE</v>
          </cell>
        </row>
        <row r="7937">
          <cell r="P7937">
            <v>37311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2002</v>
          </cell>
          <cell r="W7937">
            <v>48</v>
          </cell>
          <cell r="X7937">
            <v>20.170000000000002</v>
          </cell>
          <cell r="Y7937" t="str">
            <v>P3</v>
          </cell>
          <cell r="Z7937" t="str">
            <v>ETP</v>
          </cell>
          <cell r="AA7937">
            <v>1</v>
          </cell>
          <cell r="AB7937" t="str">
            <v>BGE</v>
          </cell>
        </row>
        <row r="7938">
          <cell r="P7938">
            <v>31634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2002</v>
          </cell>
          <cell r="W7938">
            <v>48</v>
          </cell>
          <cell r="X7938">
            <v>29.08</v>
          </cell>
          <cell r="Y7938" t="str">
            <v>P3</v>
          </cell>
          <cell r="Z7938" t="str">
            <v>ETP</v>
          </cell>
          <cell r="AA7938">
            <v>1</v>
          </cell>
          <cell r="AB7938" t="str">
            <v>BGE</v>
          </cell>
        </row>
        <row r="7939">
          <cell r="P7939">
            <v>33756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2002</v>
          </cell>
          <cell r="W7939">
            <v>48</v>
          </cell>
          <cell r="X7939">
            <v>25.25</v>
          </cell>
          <cell r="Y7939" t="str">
            <v>P3</v>
          </cell>
          <cell r="Z7939" t="str">
            <v>ETP</v>
          </cell>
          <cell r="AA7939">
            <v>1</v>
          </cell>
          <cell r="AB7939" t="str">
            <v>BGE</v>
          </cell>
        </row>
        <row r="7940">
          <cell r="P7940">
            <v>35121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2002</v>
          </cell>
          <cell r="W7940">
            <v>48</v>
          </cell>
          <cell r="X7940">
            <v>23.5</v>
          </cell>
          <cell r="Y7940" t="str">
            <v>P3</v>
          </cell>
          <cell r="Z7940" t="str">
            <v>ETP</v>
          </cell>
          <cell r="AA7940">
            <v>1</v>
          </cell>
          <cell r="AB7940" t="str">
            <v>BGE</v>
          </cell>
        </row>
        <row r="7941">
          <cell r="P7941">
            <v>42321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2002</v>
          </cell>
          <cell r="W7941">
            <v>48</v>
          </cell>
          <cell r="X7941">
            <v>11.33</v>
          </cell>
          <cell r="Y7941" t="str">
            <v>P3</v>
          </cell>
          <cell r="Z7941" t="str">
            <v>ETP</v>
          </cell>
          <cell r="AA7941">
            <v>1</v>
          </cell>
          <cell r="AB7941" t="str">
            <v>BGE</v>
          </cell>
        </row>
        <row r="7942">
          <cell r="P7942">
            <v>36042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2002</v>
          </cell>
          <cell r="W7942">
            <v>48</v>
          </cell>
          <cell r="X7942">
            <v>8.92</v>
          </cell>
          <cell r="Y7942" t="str">
            <v>P3</v>
          </cell>
          <cell r="Z7942" t="str">
            <v>ETP</v>
          </cell>
          <cell r="AA7942">
            <v>1</v>
          </cell>
          <cell r="AB7942" t="str">
            <v>BGE</v>
          </cell>
        </row>
        <row r="7943">
          <cell r="P7943">
            <v>36856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2002</v>
          </cell>
          <cell r="W7943">
            <v>48</v>
          </cell>
          <cell r="X7943">
            <v>20.75</v>
          </cell>
          <cell r="Y7943" t="str">
            <v>P3</v>
          </cell>
          <cell r="Z7943" t="str">
            <v>ETP</v>
          </cell>
          <cell r="AA7943">
            <v>1</v>
          </cell>
          <cell r="AB7943" t="str">
            <v>BGE</v>
          </cell>
        </row>
        <row r="7944">
          <cell r="P7944">
            <v>39825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2002</v>
          </cell>
          <cell r="W7944">
            <v>48</v>
          </cell>
          <cell r="X7944">
            <v>15.17</v>
          </cell>
          <cell r="Y7944" t="str">
            <v>P3</v>
          </cell>
          <cell r="Z7944" t="str">
            <v>ETP</v>
          </cell>
          <cell r="AA7944">
            <v>1</v>
          </cell>
          <cell r="AB7944" t="str">
            <v>BGE</v>
          </cell>
        </row>
        <row r="7945">
          <cell r="P7945">
            <v>44326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2002</v>
          </cell>
          <cell r="W7945">
            <v>48</v>
          </cell>
          <cell r="X7945">
            <v>5.92</v>
          </cell>
          <cell r="Y7945" t="str">
            <v>P3</v>
          </cell>
          <cell r="Z7945" t="str">
            <v>ETP</v>
          </cell>
          <cell r="AA7945">
            <v>1</v>
          </cell>
          <cell r="AB7945" t="str">
            <v>BGE</v>
          </cell>
        </row>
        <row r="7946">
          <cell r="P7946">
            <v>3097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2002</v>
          </cell>
          <cell r="W7946">
            <v>48</v>
          </cell>
          <cell r="X7946">
            <v>29.83</v>
          </cell>
          <cell r="Y7946" t="str">
            <v>P3</v>
          </cell>
          <cell r="Z7946" t="str">
            <v>ETP</v>
          </cell>
          <cell r="AA7946">
            <v>1</v>
          </cell>
          <cell r="AB7946" t="str">
            <v>BGE</v>
          </cell>
        </row>
        <row r="7947">
          <cell r="P7947">
            <v>3388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2002</v>
          </cell>
          <cell r="W7947">
            <v>48</v>
          </cell>
          <cell r="X7947">
            <v>25.17</v>
          </cell>
          <cell r="Y7947" t="str">
            <v>P3</v>
          </cell>
          <cell r="Z7947" t="str">
            <v>ETP</v>
          </cell>
          <cell r="AA7947">
            <v>1</v>
          </cell>
          <cell r="AB7947" t="str">
            <v>BGE</v>
          </cell>
        </row>
        <row r="7948">
          <cell r="P7948">
            <v>45417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2002</v>
          </cell>
          <cell r="W7948">
            <v>48</v>
          </cell>
          <cell r="X7948">
            <v>2.42</v>
          </cell>
          <cell r="Y7948" t="str">
            <v>P3</v>
          </cell>
          <cell r="Z7948" t="str">
            <v>ETP</v>
          </cell>
          <cell r="AA7948">
            <v>1</v>
          </cell>
          <cell r="AB7948" t="str">
            <v>BGE</v>
          </cell>
        </row>
        <row r="7949">
          <cell r="P7949">
            <v>31246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2002</v>
          </cell>
          <cell r="W7949">
            <v>47</v>
          </cell>
          <cell r="X7949">
            <v>29.58</v>
          </cell>
          <cell r="Y7949" t="str">
            <v>P3</v>
          </cell>
          <cell r="Z7949" t="str">
            <v>ETP</v>
          </cell>
          <cell r="AA7949">
            <v>1</v>
          </cell>
          <cell r="AB7949" t="str">
            <v>BGE</v>
          </cell>
        </row>
        <row r="7950">
          <cell r="P7950">
            <v>35227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2002</v>
          </cell>
          <cell r="W7950">
            <v>47</v>
          </cell>
          <cell r="X7950">
            <v>23.25</v>
          </cell>
          <cell r="Y7950" t="str">
            <v>P3</v>
          </cell>
          <cell r="Z7950" t="str">
            <v>ETP</v>
          </cell>
          <cell r="AA7950">
            <v>1</v>
          </cell>
          <cell r="AB7950" t="str">
            <v>BGE</v>
          </cell>
        </row>
        <row r="7951">
          <cell r="P7951">
            <v>35724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2002</v>
          </cell>
          <cell r="W7951">
            <v>47</v>
          </cell>
          <cell r="X7951">
            <v>22.33</v>
          </cell>
          <cell r="Y7951" t="str">
            <v>P3</v>
          </cell>
          <cell r="Z7951" t="str">
            <v>ETP</v>
          </cell>
          <cell r="AA7951">
            <v>1</v>
          </cell>
          <cell r="AB7951" t="str">
            <v>BGE</v>
          </cell>
        </row>
        <row r="7952">
          <cell r="P7952">
            <v>3128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2002</v>
          </cell>
          <cell r="W7952">
            <v>47</v>
          </cell>
          <cell r="X7952">
            <v>29.58</v>
          </cell>
          <cell r="Y7952" t="str">
            <v>P3</v>
          </cell>
          <cell r="Z7952" t="str">
            <v>ETP</v>
          </cell>
          <cell r="AA7952">
            <v>1</v>
          </cell>
          <cell r="AB7952" t="str">
            <v>BGE</v>
          </cell>
        </row>
        <row r="7953">
          <cell r="P7953">
            <v>41657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2002</v>
          </cell>
          <cell r="W7953">
            <v>47</v>
          </cell>
          <cell r="X7953">
            <v>12.25</v>
          </cell>
          <cell r="Y7953" t="str">
            <v>P3</v>
          </cell>
          <cell r="Z7953" t="str">
            <v>ETP</v>
          </cell>
          <cell r="AA7953">
            <v>1</v>
          </cell>
          <cell r="AB7953" t="str">
            <v>BGE</v>
          </cell>
        </row>
        <row r="7954">
          <cell r="P7954">
            <v>36474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2002</v>
          </cell>
          <cell r="W7954">
            <v>47</v>
          </cell>
          <cell r="X7954">
            <v>21.17</v>
          </cell>
          <cell r="Y7954" t="str">
            <v>P3</v>
          </cell>
          <cell r="Z7954" t="str">
            <v>ETP</v>
          </cell>
          <cell r="AA7954">
            <v>1</v>
          </cell>
          <cell r="AB7954" t="str">
            <v>BGE</v>
          </cell>
        </row>
        <row r="7955">
          <cell r="P7955">
            <v>37493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2002</v>
          </cell>
          <cell r="W7955">
            <v>47</v>
          </cell>
          <cell r="X7955">
            <v>19.829999999999998</v>
          </cell>
          <cell r="Y7955" t="str">
            <v>P3</v>
          </cell>
          <cell r="Z7955" t="str">
            <v>ETP</v>
          </cell>
          <cell r="AA7955">
            <v>1</v>
          </cell>
          <cell r="AB7955" t="str">
            <v>BGE</v>
          </cell>
        </row>
        <row r="7956">
          <cell r="P7956">
            <v>31466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2002</v>
          </cell>
          <cell r="W7956">
            <v>47</v>
          </cell>
          <cell r="X7956">
            <v>29.33</v>
          </cell>
          <cell r="Y7956" t="str">
            <v>P3</v>
          </cell>
          <cell r="Z7956" t="str">
            <v>ETP</v>
          </cell>
          <cell r="AA7956">
            <v>1</v>
          </cell>
          <cell r="AB7956" t="str">
            <v>BGE</v>
          </cell>
        </row>
        <row r="7957">
          <cell r="P7957">
            <v>31696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2002</v>
          </cell>
          <cell r="W7957">
            <v>47</v>
          </cell>
          <cell r="X7957">
            <v>29</v>
          </cell>
          <cell r="Y7957" t="str">
            <v>P3</v>
          </cell>
          <cell r="Z7957" t="str">
            <v>ETP</v>
          </cell>
          <cell r="AA7957">
            <v>1</v>
          </cell>
          <cell r="AB7957" t="str">
            <v>BGE</v>
          </cell>
        </row>
        <row r="7958">
          <cell r="P7958">
            <v>33737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2002</v>
          </cell>
          <cell r="W7958">
            <v>47</v>
          </cell>
          <cell r="X7958">
            <v>25.33</v>
          </cell>
          <cell r="Y7958" t="str">
            <v>P3</v>
          </cell>
          <cell r="Z7958" t="str">
            <v>ETP</v>
          </cell>
          <cell r="AA7958">
            <v>1</v>
          </cell>
          <cell r="AB7958" t="str">
            <v>BGE</v>
          </cell>
        </row>
        <row r="7959">
          <cell r="P7959">
            <v>36669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2002</v>
          </cell>
          <cell r="W7959">
            <v>47</v>
          </cell>
          <cell r="X7959">
            <v>20.079999999999998</v>
          </cell>
          <cell r="Y7959" t="str">
            <v>P3</v>
          </cell>
          <cell r="Z7959" t="str">
            <v>ETP</v>
          </cell>
          <cell r="AA7959">
            <v>1</v>
          </cell>
          <cell r="AB7959" t="str">
            <v>BGE</v>
          </cell>
        </row>
        <row r="7960">
          <cell r="P7960">
            <v>30942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2002</v>
          </cell>
          <cell r="W7960">
            <v>47</v>
          </cell>
          <cell r="X7960">
            <v>28.17</v>
          </cell>
          <cell r="Y7960" t="str">
            <v>P3</v>
          </cell>
          <cell r="Z7960" t="str">
            <v>ETP</v>
          </cell>
          <cell r="AA7960">
            <v>1</v>
          </cell>
          <cell r="AB7960" t="str">
            <v>BGE</v>
          </cell>
        </row>
        <row r="7961">
          <cell r="P7961">
            <v>32043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2002</v>
          </cell>
          <cell r="W7961">
            <v>47</v>
          </cell>
          <cell r="X7961">
            <v>28.58</v>
          </cell>
          <cell r="Y7961" t="str">
            <v>P3</v>
          </cell>
          <cell r="Z7961" t="str">
            <v>ETP</v>
          </cell>
          <cell r="AA7961">
            <v>1</v>
          </cell>
          <cell r="AB7961" t="str">
            <v>BGE</v>
          </cell>
        </row>
        <row r="7962">
          <cell r="P7962">
            <v>35273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2002</v>
          </cell>
          <cell r="W7962">
            <v>47</v>
          </cell>
          <cell r="X7962">
            <v>22.75</v>
          </cell>
          <cell r="Y7962" t="str">
            <v>P3</v>
          </cell>
          <cell r="Z7962" t="str">
            <v>ETP</v>
          </cell>
          <cell r="AA7962">
            <v>1</v>
          </cell>
          <cell r="AB7962" t="str">
            <v>BGE</v>
          </cell>
        </row>
        <row r="7963">
          <cell r="P7963">
            <v>39853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2002</v>
          </cell>
          <cell r="W7963">
            <v>47</v>
          </cell>
          <cell r="X7963">
            <v>13.42</v>
          </cell>
          <cell r="Y7963" t="str">
            <v>P3</v>
          </cell>
          <cell r="Z7963" t="str">
            <v>ETP</v>
          </cell>
          <cell r="AA7963">
            <v>1</v>
          </cell>
          <cell r="AB7963" t="str">
            <v>BGE</v>
          </cell>
        </row>
        <row r="7964">
          <cell r="P7964">
            <v>35181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2002</v>
          </cell>
          <cell r="W7964">
            <v>47</v>
          </cell>
          <cell r="X7964">
            <v>23.33</v>
          </cell>
          <cell r="Y7964" t="str">
            <v>P3</v>
          </cell>
          <cell r="Z7964" t="str">
            <v>ETP</v>
          </cell>
          <cell r="AA7964">
            <v>1</v>
          </cell>
          <cell r="AB7964" t="str">
            <v>BGE</v>
          </cell>
        </row>
        <row r="7965">
          <cell r="P7965">
            <v>3607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2002</v>
          </cell>
          <cell r="W7965">
            <v>47</v>
          </cell>
          <cell r="X7965">
            <v>21.67</v>
          </cell>
          <cell r="Y7965" t="str">
            <v>P3</v>
          </cell>
          <cell r="Z7965" t="str">
            <v>ETP</v>
          </cell>
          <cell r="AA7965">
            <v>1</v>
          </cell>
          <cell r="AB7965" t="str">
            <v>BGE</v>
          </cell>
        </row>
        <row r="7966">
          <cell r="P7966">
            <v>36661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2002</v>
          </cell>
          <cell r="W7966">
            <v>47</v>
          </cell>
          <cell r="X7966">
            <v>20.92</v>
          </cell>
          <cell r="Y7966" t="str">
            <v>P3</v>
          </cell>
          <cell r="Z7966" t="str">
            <v>ETP</v>
          </cell>
          <cell r="AA7966">
            <v>1</v>
          </cell>
          <cell r="AB7966" t="str">
            <v>BGE</v>
          </cell>
        </row>
        <row r="7967">
          <cell r="P7967">
            <v>36698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2002</v>
          </cell>
          <cell r="W7967">
            <v>47</v>
          </cell>
          <cell r="X7967">
            <v>20.83</v>
          </cell>
          <cell r="Y7967" t="str">
            <v>P3</v>
          </cell>
          <cell r="Z7967" t="str">
            <v>ETP</v>
          </cell>
          <cell r="AA7967">
            <v>1</v>
          </cell>
          <cell r="AB7967" t="str">
            <v>BGE</v>
          </cell>
        </row>
        <row r="7968">
          <cell r="P7968">
            <v>31686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2002</v>
          </cell>
          <cell r="W7968">
            <v>47</v>
          </cell>
          <cell r="X7968">
            <v>28.92</v>
          </cell>
          <cell r="Y7968" t="str">
            <v>P3</v>
          </cell>
          <cell r="Z7968" t="str">
            <v>ETP</v>
          </cell>
          <cell r="AA7968">
            <v>1</v>
          </cell>
          <cell r="AB7968" t="str">
            <v>BGE</v>
          </cell>
        </row>
        <row r="7969">
          <cell r="P7969">
            <v>34511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2002</v>
          </cell>
          <cell r="W7969">
            <v>47</v>
          </cell>
          <cell r="X7969">
            <v>24.25</v>
          </cell>
          <cell r="Y7969" t="str">
            <v>P3</v>
          </cell>
          <cell r="Z7969" t="str">
            <v>ETP</v>
          </cell>
          <cell r="AA7969">
            <v>1</v>
          </cell>
          <cell r="AB7969" t="str">
            <v>BGE</v>
          </cell>
        </row>
        <row r="7970">
          <cell r="P7970">
            <v>35366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2002</v>
          </cell>
          <cell r="W7970">
            <v>47</v>
          </cell>
          <cell r="X7970">
            <v>23.08</v>
          </cell>
          <cell r="Y7970" t="str">
            <v>P3</v>
          </cell>
          <cell r="Z7970" t="str">
            <v>ETP</v>
          </cell>
          <cell r="AA7970">
            <v>1</v>
          </cell>
          <cell r="AB7970" t="str">
            <v>BGE</v>
          </cell>
        </row>
        <row r="7971">
          <cell r="P7971">
            <v>32403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2002</v>
          </cell>
          <cell r="W7971">
            <v>47</v>
          </cell>
          <cell r="X7971">
            <v>28.17</v>
          </cell>
          <cell r="Y7971" t="str">
            <v>P3</v>
          </cell>
          <cell r="Z7971" t="str">
            <v>ETP</v>
          </cell>
          <cell r="AA7971">
            <v>1</v>
          </cell>
          <cell r="AB7971" t="str">
            <v>BGE</v>
          </cell>
        </row>
        <row r="7972">
          <cell r="P7972">
            <v>32986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2002</v>
          </cell>
          <cell r="W7972">
            <v>47</v>
          </cell>
          <cell r="X7972">
            <v>26.75</v>
          </cell>
          <cell r="Y7972" t="str">
            <v>P3</v>
          </cell>
          <cell r="Z7972" t="str">
            <v>ETP</v>
          </cell>
          <cell r="AA7972">
            <v>1</v>
          </cell>
          <cell r="AB7972" t="str">
            <v>BGE</v>
          </cell>
        </row>
        <row r="7973">
          <cell r="P7973">
            <v>32872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2002</v>
          </cell>
          <cell r="W7973">
            <v>47</v>
          </cell>
          <cell r="X7973">
            <v>27.08</v>
          </cell>
          <cell r="Y7973" t="str">
            <v>P3</v>
          </cell>
          <cell r="Z7973" t="str">
            <v>ETP</v>
          </cell>
          <cell r="AA7973">
            <v>1</v>
          </cell>
          <cell r="AB7973" t="str">
            <v>BGE</v>
          </cell>
        </row>
        <row r="7974">
          <cell r="P7974">
            <v>35515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2002</v>
          </cell>
          <cell r="W7974">
            <v>47</v>
          </cell>
          <cell r="X7974">
            <v>22.83</v>
          </cell>
          <cell r="Y7974" t="str">
            <v>P3</v>
          </cell>
          <cell r="Z7974" t="str">
            <v>ETP</v>
          </cell>
          <cell r="AA7974">
            <v>1</v>
          </cell>
          <cell r="AB7974" t="str">
            <v>BGE</v>
          </cell>
        </row>
        <row r="7975">
          <cell r="P7975">
            <v>38391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2002</v>
          </cell>
          <cell r="W7975">
            <v>47</v>
          </cell>
          <cell r="X7975">
            <v>18.329999999999998</v>
          </cell>
          <cell r="Y7975" t="str">
            <v>P3</v>
          </cell>
          <cell r="Z7975" t="str">
            <v>ETP</v>
          </cell>
          <cell r="AA7975">
            <v>1</v>
          </cell>
          <cell r="AB7975" t="str">
            <v>BGE</v>
          </cell>
        </row>
        <row r="7976">
          <cell r="P7976">
            <v>3389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2002</v>
          </cell>
          <cell r="W7976">
            <v>47</v>
          </cell>
          <cell r="X7976">
            <v>25.08</v>
          </cell>
          <cell r="Y7976" t="str">
            <v>P3</v>
          </cell>
          <cell r="Z7976" t="str">
            <v>ETP</v>
          </cell>
          <cell r="AA7976">
            <v>1</v>
          </cell>
          <cell r="AB7976" t="str">
            <v>BGE</v>
          </cell>
        </row>
        <row r="7977">
          <cell r="P7977">
            <v>39199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2002</v>
          </cell>
          <cell r="W7977">
            <v>47</v>
          </cell>
          <cell r="X7977">
            <v>13.58</v>
          </cell>
          <cell r="Y7977" t="str">
            <v>P3</v>
          </cell>
          <cell r="Z7977" t="str">
            <v>ETP</v>
          </cell>
          <cell r="AA7977">
            <v>1</v>
          </cell>
          <cell r="AB7977" t="str">
            <v>BGE</v>
          </cell>
        </row>
        <row r="7978">
          <cell r="P7978">
            <v>32769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2002</v>
          </cell>
          <cell r="W7978">
            <v>47</v>
          </cell>
          <cell r="X7978">
            <v>27.5</v>
          </cell>
          <cell r="Y7978" t="str">
            <v>P3</v>
          </cell>
          <cell r="Z7978" t="str">
            <v>ETP</v>
          </cell>
          <cell r="AA7978">
            <v>1</v>
          </cell>
          <cell r="AB7978" t="str">
            <v>BGE</v>
          </cell>
        </row>
        <row r="7979">
          <cell r="P7979">
            <v>34304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2002</v>
          </cell>
          <cell r="W7979">
            <v>47</v>
          </cell>
          <cell r="X7979">
            <v>24.5</v>
          </cell>
          <cell r="Y7979" t="str">
            <v>P3</v>
          </cell>
          <cell r="Z7979" t="str">
            <v>ETP</v>
          </cell>
          <cell r="AA7979">
            <v>1</v>
          </cell>
          <cell r="AB7979" t="str">
            <v>BGE</v>
          </cell>
        </row>
        <row r="7980">
          <cell r="P7980">
            <v>36304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2002</v>
          </cell>
          <cell r="W7980">
            <v>47</v>
          </cell>
          <cell r="X7980">
            <v>21.42</v>
          </cell>
          <cell r="Y7980" t="str">
            <v>P3</v>
          </cell>
          <cell r="Z7980" t="str">
            <v>ETP</v>
          </cell>
          <cell r="AA7980">
            <v>1</v>
          </cell>
          <cell r="AB7980" t="str">
            <v>BGE</v>
          </cell>
        </row>
        <row r="7981">
          <cell r="P7981">
            <v>38675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2002</v>
          </cell>
          <cell r="W7981">
            <v>47</v>
          </cell>
          <cell r="X7981">
            <v>17.829999999999998</v>
          </cell>
          <cell r="Y7981" t="str">
            <v>P3</v>
          </cell>
          <cell r="Z7981" t="str">
            <v>ETP</v>
          </cell>
          <cell r="AA7981">
            <v>1</v>
          </cell>
          <cell r="AB7981" t="str">
            <v>BGE</v>
          </cell>
        </row>
        <row r="7982">
          <cell r="P7982">
            <v>39019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2002</v>
          </cell>
          <cell r="W7982">
            <v>47</v>
          </cell>
          <cell r="X7982">
            <v>17.25</v>
          </cell>
          <cell r="Y7982" t="str">
            <v>P3</v>
          </cell>
          <cell r="Z7982" t="str">
            <v>ETP</v>
          </cell>
          <cell r="AA7982">
            <v>1</v>
          </cell>
          <cell r="AB7982" t="str">
            <v>BGE</v>
          </cell>
        </row>
        <row r="7983">
          <cell r="P7983">
            <v>34534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2002</v>
          </cell>
          <cell r="W7983">
            <v>46</v>
          </cell>
          <cell r="X7983">
            <v>24.17</v>
          </cell>
          <cell r="Y7983" t="str">
            <v>P3</v>
          </cell>
          <cell r="Z7983" t="str">
            <v>ETP</v>
          </cell>
          <cell r="AA7983">
            <v>1</v>
          </cell>
          <cell r="AB7983" t="str">
            <v>BGE</v>
          </cell>
        </row>
        <row r="7984">
          <cell r="P7984">
            <v>39405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2002</v>
          </cell>
          <cell r="W7984">
            <v>46</v>
          </cell>
          <cell r="X7984">
            <v>16.25</v>
          </cell>
          <cell r="Y7984" t="str">
            <v>P3</v>
          </cell>
          <cell r="Z7984" t="str">
            <v>ETP</v>
          </cell>
          <cell r="AA7984">
            <v>1</v>
          </cell>
          <cell r="AB7984" t="str">
            <v>BGE</v>
          </cell>
        </row>
        <row r="7985">
          <cell r="P7985">
            <v>37271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2002</v>
          </cell>
          <cell r="W7985">
            <v>46</v>
          </cell>
          <cell r="X7985">
            <v>20.25</v>
          </cell>
          <cell r="Y7985" t="str">
            <v>P3</v>
          </cell>
          <cell r="Z7985" t="str">
            <v>ETP</v>
          </cell>
          <cell r="AA7985">
            <v>1</v>
          </cell>
          <cell r="AB7985" t="str">
            <v>BGE</v>
          </cell>
        </row>
        <row r="7986">
          <cell r="P7986">
            <v>40872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2002</v>
          </cell>
          <cell r="W7986">
            <v>46</v>
          </cell>
          <cell r="X7986">
            <v>13.33</v>
          </cell>
          <cell r="Y7986" t="str">
            <v>P3</v>
          </cell>
          <cell r="Z7986" t="str">
            <v>ETP</v>
          </cell>
          <cell r="AA7986">
            <v>1</v>
          </cell>
          <cell r="AB7986" t="str">
            <v>BGE</v>
          </cell>
        </row>
        <row r="7987">
          <cell r="P7987">
            <v>39855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2002</v>
          </cell>
          <cell r="W7987">
            <v>46</v>
          </cell>
          <cell r="X7987">
            <v>15.17</v>
          </cell>
          <cell r="Y7987" t="str">
            <v>P3</v>
          </cell>
          <cell r="Z7987" t="str">
            <v>ETP</v>
          </cell>
          <cell r="AA7987">
            <v>1</v>
          </cell>
          <cell r="AB7987" t="str">
            <v>BGE</v>
          </cell>
        </row>
        <row r="7988">
          <cell r="P7988">
            <v>44195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2002</v>
          </cell>
          <cell r="W7988">
            <v>46</v>
          </cell>
          <cell r="X7988">
            <v>6.58</v>
          </cell>
          <cell r="Y7988" t="str">
            <v>P3</v>
          </cell>
          <cell r="Z7988" t="str">
            <v>ETP</v>
          </cell>
          <cell r="AA7988">
            <v>1</v>
          </cell>
          <cell r="AB7988" t="str">
            <v>BGE</v>
          </cell>
        </row>
        <row r="7989">
          <cell r="P7989">
            <v>44243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2002</v>
          </cell>
          <cell r="W7989">
            <v>46</v>
          </cell>
          <cell r="X7989">
            <v>6.42</v>
          </cell>
          <cell r="Y7989" t="str">
            <v>P3</v>
          </cell>
          <cell r="Z7989" t="str">
            <v>ETP</v>
          </cell>
          <cell r="AA7989">
            <v>1</v>
          </cell>
          <cell r="AB7989" t="str">
            <v>BGE</v>
          </cell>
        </row>
        <row r="7990">
          <cell r="P7990">
            <v>44521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2002</v>
          </cell>
          <cell r="W7990">
            <v>46</v>
          </cell>
          <cell r="X7990">
            <v>5</v>
          </cell>
          <cell r="Y7990" t="str">
            <v>P3</v>
          </cell>
          <cell r="Z7990" t="str">
            <v>ETP</v>
          </cell>
          <cell r="AA7990">
            <v>1</v>
          </cell>
          <cell r="AB7990" t="str">
            <v>BGE</v>
          </cell>
        </row>
        <row r="7991">
          <cell r="P7991">
            <v>35511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2002</v>
          </cell>
          <cell r="W7991">
            <v>46</v>
          </cell>
          <cell r="X7991">
            <v>22.58</v>
          </cell>
          <cell r="Y7991" t="str">
            <v>P3</v>
          </cell>
          <cell r="Z7991" t="str">
            <v>ETP</v>
          </cell>
          <cell r="AA7991">
            <v>1</v>
          </cell>
          <cell r="AB7991" t="str">
            <v>BGE</v>
          </cell>
        </row>
        <row r="7992">
          <cell r="P7992">
            <v>31943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2002</v>
          </cell>
          <cell r="W7992">
            <v>46</v>
          </cell>
          <cell r="X7992">
            <v>28.67</v>
          </cell>
          <cell r="Y7992" t="str">
            <v>P3</v>
          </cell>
          <cell r="Z7992" t="str">
            <v>ETP</v>
          </cell>
          <cell r="AA7992">
            <v>1</v>
          </cell>
          <cell r="AB7992" t="str">
            <v>BGE</v>
          </cell>
        </row>
        <row r="7993">
          <cell r="P7993">
            <v>32453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2002</v>
          </cell>
          <cell r="W7993">
            <v>46</v>
          </cell>
          <cell r="X7993">
            <v>28.08</v>
          </cell>
          <cell r="Y7993" t="str">
            <v>P3</v>
          </cell>
          <cell r="Z7993" t="str">
            <v>ETP</v>
          </cell>
          <cell r="AA7993">
            <v>1</v>
          </cell>
          <cell r="AB7993" t="str">
            <v>BGE</v>
          </cell>
        </row>
        <row r="7994">
          <cell r="P7994">
            <v>41134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2002</v>
          </cell>
          <cell r="W7994">
            <v>46</v>
          </cell>
          <cell r="X7994">
            <v>12.75</v>
          </cell>
          <cell r="Y7994" t="str">
            <v>P3</v>
          </cell>
          <cell r="Z7994" t="str">
            <v>ETP</v>
          </cell>
          <cell r="AA7994">
            <v>1</v>
          </cell>
          <cell r="AB7994" t="str">
            <v>BGE</v>
          </cell>
        </row>
        <row r="7995">
          <cell r="P7995">
            <v>45185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2002</v>
          </cell>
          <cell r="W7995">
            <v>46</v>
          </cell>
          <cell r="X7995">
            <v>2.92</v>
          </cell>
          <cell r="Y7995" t="str">
            <v>P3</v>
          </cell>
          <cell r="Z7995" t="str">
            <v>ETP</v>
          </cell>
          <cell r="AA7995">
            <v>1</v>
          </cell>
          <cell r="AB7995" t="str">
            <v>BGE</v>
          </cell>
        </row>
        <row r="7996">
          <cell r="P7996">
            <v>46339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2002</v>
          </cell>
          <cell r="W7996">
            <v>46</v>
          </cell>
          <cell r="X7996">
            <v>1.33</v>
          </cell>
          <cell r="Y7996" t="str">
            <v>P3</v>
          </cell>
          <cell r="Z7996" t="str">
            <v>ETP</v>
          </cell>
          <cell r="AA7996">
            <v>1</v>
          </cell>
          <cell r="AB7996" t="str">
            <v>BGE</v>
          </cell>
        </row>
        <row r="7997">
          <cell r="P7997">
            <v>3320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2002</v>
          </cell>
          <cell r="W7997">
            <v>46</v>
          </cell>
          <cell r="X7997">
            <v>26.17</v>
          </cell>
          <cell r="Y7997" t="str">
            <v>P3</v>
          </cell>
          <cell r="Z7997" t="str">
            <v>ETP</v>
          </cell>
          <cell r="AA7997">
            <v>1</v>
          </cell>
          <cell r="AB7997" t="str">
            <v>BGE</v>
          </cell>
        </row>
        <row r="7998">
          <cell r="P7998">
            <v>3994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2002</v>
          </cell>
          <cell r="W7998">
            <v>46</v>
          </cell>
          <cell r="X7998">
            <v>15</v>
          </cell>
          <cell r="Y7998" t="str">
            <v>P3</v>
          </cell>
          <cell r="Z7998" t="str">
            <v>ETP</v>
          </cell>
          <cell r="AA7998">
            <v>1</v>
          </cell>
          <cell r="AB7998" t="str">
            <v>BGE</v>
          </cell>
        </row>
        <row r="7999">
          <cell r="P7999">
            <v>42939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2002</v>
          </cell>
          <cell r="W7999">
            <v>46</v>
          </cell>
          <cell r="X7999">
            <v>10.67</v>
          </cell>
          <cell r="Y7999" t="str">
            <v>P3</v>
          </cell>
          <cell r="Z7999" t="str">
            <v>ETP</v>
          </cell>
          <cell r="AA7999">
            <v>1</v>
          </cell>
          <cell r="AB7999" t="str">
            <v>BGE</v>
          </cell>
        </row>
        <row r="8000">
          <cell r="P8000">
            <v>46582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2002</v>
          </cell>
          <cell r="W8000">
            <v>46</v>
          </cell>
          <cell r="X8000">
            <v>1.08</v>
          </cell>
          <cell r="Y8000" t="str">
            <v>P3</v>
          </cell>
          <cell r="Z8000" t="str">
            <v>ETP</v>
          </cell>
          <cell r="AA8000">
            <v>1</v>
          </cell>
          <cell r="AB8000" t="str">
            <v>BGE</v>
          </cell>
        </row>
        <row r="8001">
          <cell r="P8001">
            <v>32526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2002</v>
          </cell>
          <cell r="W8001">
            <v>46</v>
          </cell>
          <cell r="X8001">
            <v>27.83</v>
          </cell>
          <cell r="Y8001" t="str">
            <v>P3</v>
          </cell>
          <cell r="Z8001" t="str">
            <v>ETP</v>
          </cell>
          <cell r="AA8001">
            <v>1</v>
          </cell>
          <cell r="AB8001" t="str">
            <v>BGE</v>
          </cell>
        </row>
        <row r="8002">
          <cell r="P8002">
            <v>32724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2002</v>
          </cell>
          <cell r="W8002">
            <v>46</v>
          </cell>
          <cell r="X8002">
            <v>27.58</v>
          </cell>
          <cell r="Y8002" t="str">
            <v>P3</v>
          </cell>
          <cell r="Z8002" t="str">
            <v>ETP</v>
          </cell>
          <cell r="AA8002">
            <v>1</v>
          </cell>
          <cell r="AB8002" t="str">
            <v>BGE</v>
          </cell>
        </row>
        <row r="8003">
          <cell r="P8003">
            <v>32736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2002</v>
          </cell>
          <cell r="W8003">
            <v>46</v>
          </cell>
          <cell r="X8003">
            <v>27.5</v>
          </cell>
          <cell r="Y8003" t="str">
            <v>P3</v>
          </cell>
          <cell r="Z8003" t="str">
            <v>ETP</v>
          </cell>
          <cell r="AA8003">
            <v>1</v>
          </cell>
          <cell r="AB8003" t="str">
            <v>BGE</v>
          </cell>
        </row>
        <row r="8004">
          <cell r="P8004">
            <v>33076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2002</v>
          </cell>
          <cell r="W8004">
            <v>46</v>
          </cell>
          <cell r="X8004">
            <v>26.5</v>
          </cell>
          <cell r="Y8004" t="str">
            <v>P3</v>
          </cell>
          <cell r="Z8004" t="str">
            <v>ETP</v>
          </cell>
          <cell r="AA8004">
            <v>1</v>
          </cell>
          <cell r="AB8004" t="str">
            <v>BGE</v>
          </cell>
        </row>
        <row r="8005">
          <cell r="P8005">
            <v>33857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2002</v>
          </cell>
          <cell r="W8005">
            <v>46</v>
          </cell>
          <cell r="X8005">
            <v>25.17</v>
          </cell>
          <cell r="Y8005" t="str">
            <v>P3</v>
          </cell>
          <cell r="Z8005" t="str">
            <v>ETP</v>
          </cell>
          <cell r="AA8005">
            <v>1</v>
          </cell>
          <cell r="AB8005" t="str">
            <v>BGE</v>
          </cell>
        </row>
        <row r="8006">
          <cell r="P8006">
            <v>36415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2002</v>
          </cell>
          <cell r="W8006">
            <v>46</v>
          </cell>
          <cell r="X8006">
            <v>21.25</v>
          </cell>
          <cell r="Y8006" t="str">
            <v>P3</v>
          </cell>
          <cell r="Z8006" t="str">
            <v>ETP</v>
          </cell>
          <cell r="AA8006">
            <v>1</v>
          </cell>
          <cell r="AB8006" t="str">
            <v>BGE</v>
          </cell>
        </row>
        <row r="8007">
          <cell r="P8007">
            <v>31913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2002</v>
          </cell>
          <cell r="W8007">
            <v>46</v>
          </cell>
          <cell r="X8007">
            <v>27.75</v>
          </cell>
          <cell r="Y8007" t="str">
            <v>P3</v>
          </cell>
          <cell r="Z8007" t="str">
            <v>ETP</v>
          </cell>
          <cell r="AA8007">
            <v>1</v>
          </cell>
          <cell r="AB8007" t="str">
            <v>BGE</v>
          </cell>
        </row>
        <row r="8008">
          <cell r="P8008">
            <v>34307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2002</v>
          </cell>
          <cell r="W8008">
            <v>46</v>
          </cell>
          <cell r="X8008">
            <v>24.5</v>
          </cell>
          <cell r="Y8008" t="str">
            <v>P3</v>
          </cell>
          <cell r="Z8008" t="str">
            <v>ETP</v>
          </cell>
          <cell r="AA8008">
            <v>1</v>
          </cell>
          <cell r="AB8008" t="str">
            <v>BGE</v>
          </cell>
        </row>
        <row r="8009">
          <cell r="P8009">
            <v>34579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2002</v>
          </cell>
          <cell r="W8009">
            <v>46</v>
          </cell>
          <cell r="X8009">
            <v>24.08</v>
          </cell>
          <cell r="Y8009" t="str">
            <v>P3</v>
          </cell>
          <cell r="Z8009" t="str">
            <v>ETP</v>
          </cell>
          <cell r="AA8009">
            <v>1</v>
          </cell>
          <cell r="AB8009" t="str">
            <v>BGE</v>
          </cell>
        </row>
        <row r="8010">
          <cell r="P8010">
            <v>34848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2002</v>
          </cell>
          <cell r="W8010">
            <v>46</v>
          </cell>
          <cell r="X8010">
            <v>23.83</v>
          </cell>
          <cell r="Y8010" t="str">
            <v>P3</v>
          </cell>
          <cell r="Z8010" t="str">
            <v>ETP</v>
          </cell>
          <cell r="AA8010">
            <v>1</v>
          </cell>
          <cell r="AB8010" t="str">
            <v>BGE</v>
          </cell>
        </row>
        <row r="8011">
          <cell r="P8011">
            <v>3881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2002</v>
          </cell>
          <cell r="W8011">
            <v>46</v>
          </cell>
          <cell r="X8011">
            <v>17.579999999999998</v>
          </cell>
          <cell r="Y8011" t="str">
            <v>P3</v>
          </cell>
          <cell r="Z8011" t="str">
            <v>ETP</v>
          </cell>
          <cell r="AA8011">
            <v>1</v>
          </cell>
          <cell r="AB8011" t="str">
            <v>BGE</v>
          </cell>
        </row>
        <row r="8012">
          <cell r="P8012">
            <v>42152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2002</v>
          </cell>
          <cell r="W8012">
            <v>46</v>
          </cell>
          <cell r="X8012">
            <v>11.67</v>
          </cell>
          <cell r="Y8012" t="str">
            <v>P3</v>
          </cell>
          <cell r="Z8012" t="str">
            <v>ETP</v>
          </cell>
          <cell r="AA8012">
            <v>1</v>
          </cell>
          <cell r="AB8012" t="str">
            <v>BGE</v>
          </cell>
        </row>
        <row r="8013">
          <cell r="P8013">
            <v>35057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2002</v>
          </cell>
          <cell r="W8013">
            <v>46</v>
          </cell>
          <cell r="X8013">
            <v>23.33</v>
          </cell>
          <cell r="Y8013" t="str">
            <v>P3</v>
          </cell>
          <cell r="Z8013" t="str">
            <v>ETP</v>
          </cell>
          <cell r="AA8013">
            <v>1</v>
          </cell>
          <cell r="AB8013" t="str">
            <v>BGE</v>
          </cell>
        </row>
        <row r="8014">
          <cell r="P8014">
            <v>4123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2002</v>
          </cell>
          <cell r="W8014">
            <v>46</v>
          </cell>
          <cell r="X8014">
            <v>12.67</v>
          </cell>
          <cell r="Y8014" t="str">
            <v>P3</v>
          </cell>
          <cell r="Z8014" t="str">
            <v>ETP</v>
          </cell>
          <cell r="AA8014">
            <v>1</v>
          </cell>
          <cell r="AB8014" t="str">
            <v>BGE</v>
          </cell>
        </row>
        <row r="8015">
          <cell r="P8015">
            <v>32637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2002</v>
          </cell>
          <cell r="W8015">
            <v>46</v>
          </cell>
          <cell r="X8015">
            <v>27.58</v>
          </cell>
          <cell r="Y8015" t="str">
            <v>P3</v>
          </cell>
          <cell r="Z8015" t="str">
            <v>ETP</v>
          </cell>
          <cell r="AA8015">
            <v>1</v>
          </cell>
          <cell r="AB8015" t="str">
            <v>BGE</v>
          </cell>
        </row>
        <row r="8016">
          <cell r="P8016">
            <v>33142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2002</v>
          </cell>
          <cell r="W8016">
            <v>46</v>
          </cell>
          <cell r="X8016">
            <v>26.33</v>
          </cell>
          <cell r="Y8016" t="str">
            <v>P3</v>
          </cell>
          <cell r="Z8016" t="str">
            <v>ETP</v>
          </cell>
          <cell r="AA8016">
            <v>1</v>
          </cell>
          <cell r="AB8016" t="str">
            <v>BGE</v>
          </cell>
        </row>
        <row r="8017">
          <cell r="P8017">
            <v>41202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2002</v>
          </cell>
          <cell r="W8017">
            <v>46</v>
          </cell>
          <cell r="X8017">
            <v>12.58</v>
          </cell>
          <cell r="Y8017" t="str">
            <v>P3</v>
          </cell>
          <cell r="Z8017" t="str">
            <v>ETP</v>
          </cell>
          <cell r="AA8017">
            <v>1</v>
          </cell>
          <cell r="AB8017" t="str">
            <v>BGE</v>
          </cell>
        </row>
        <row r="8018">
          <cell r="P8018">
            <v>4660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2002</v>
          </cell>
          <cell r="W8018">
            <v>46</v>
          </cell>
          <cell r="X8018">
            <v>1.08</v>
          </cell>
          <cell r="Y8018" t="str">
            <v>P3</v>
          </cell>
          <cell r="Z8018" t="str">
            <v>ETP</v>
          </cell>
          <cell r="AA8018">
            <v>1</v>
          </cell>
          <cell r="AB8018" t="str">
            <v>BGE</v>
          </cell>
        </row>
        <row r="8019">
          <cell r="P8019">
            <v>32734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2002</v>
          </cell>
          <cell r="W8019">
            <v>46</v>
          </cell>
          <cell r="X8019">
            <v>27.58</v>
          </cell>
          <cell r="Y8019" t="str">
            <v>P3</v>
          </cell>
          <cell r="Z8019" t="str">
            <v>ETP</v>
          </cell>
          <cell r="AA8019">
            <v>1</v>
          </cell>
          <cell r="AB8019" t="str">
            <v>BGE</v>
          </cell>
        </row>
        <row r="8020">
          <cell r="P8020">
            <v>39514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2002</v>
          </cell>
          <cell r="W8020">
            <v>46</v>
          </cell>
          <cell r="X8020">
            <v>15.83</v>
          </cell>
          <cell r="Y8020" t="str">
            <v>P3</v>
          </cell>
          <cell r="Z8020" t="str">
            <v>ETP</v>
          </cell>
          <cell r="AA8020">
            <v>1</v>
          </cell>
          <cell r="AB8020" t="str">
            <v>BGE</v>
          </cell>
        </row>
        <row r="8021">
          <cell r="P8021">
            <v>36077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2002</v>
          </cell>
          <cell r="W8021">
            <v>45</v>
          </cell>
          <cell r="X8021">
            <v>21.75</v>
          </cell>
          <cell r="Y8021" t="str">
            <v>P3</v>
          </cell>
          <cell r="Z8021" t="str">
            <v>ETP</v>
          </cell>
          <cell r="AA8021">
            <v>1</v>
          </cell>
          <cell r="AB8021" t="str">
            <v>BGE</v>
          </cell>
        </row>
        <row r="8022">
          <cell r="P8022">
            <v>38593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2002</v>
          </cell>
          <cell r="W8022">
            <v>45</v>
          </cell>
          <cell r="X8022">
            <v>18</v>
          </cell>
          <cell r="Y8022" t="str">
            <v>P3</v>
          </cell>
          <cell r="Z8022" t="str">
            <v>ETP</v>
          </cell>
          <cell r="AA8022">
            <v>1</v>
          </cell>
          <cell r="AB8022" t="str">
            <v>BGE</v>
          </cell>
        </row>
        <row r="8023">
          <cell r="P8023">
            <v>43176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2002</v>
          </cell>
          <cell r="W8023">
            <v>45</v>
          </cell>
          <cell r="X8023">
            <v>10.33</v>
          </cell>
          <cell r="Y8023" t="str">
            <v>P3</v>
          </cell>
          <cell r="Z8023" t="str">
            <v>ETP</v>
          </cell>
          <cell r="AA8023">
            <v>1</v>
          </cell>
          <cell r="AB8023" t="str">
            <v>BGE</v>
          </cell>
        </row>
        <row r="8024">
          <cell r="P8024">
            <v>32456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2002</v>
          </cell>
          <cell r="W8024">
            <v>45</v>
          </cell>
          <cell r="X8024">
            <v>28.08</v>
          </cell>
          <cell r="Y8024" t="str">
            <v>P3</v>
          </cell>
          <cell r="Z8024" t="str">
            <v>ETP</v>
          </cell>
          <cell r="AA8024">
            <v>1</v>
          </cell>
          <cell r="AB8024" t="str">
            <v>BGE</v>
          </cell>
        </row>
        <row r="8025">
          <cell r="P8025">
            <v>33725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2002</v>
          </cell>
          <cell r="W8025">
            <v>45</v>
          </cell>
          <cell r="X8025">
            <v>25.25</v>
          </cell>
          <cell r="Y8025" t="str">
            <v>P3</v>
          </cell>
          <cell r="Z8025" t="str">
            <v>ETP</v>
          </cell>
          <cell r="AA8025">
            <v>1</v>
          </cell>
          <cell r="AB8025" t="str">
            <v>BGE</v>
          </cell>
        </row>
        <row r="8026">
          <cell r="P8026">
            <v>36654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2002</v>
          </cell>
          <cell r="W8026">
            <v>45</v>
          </cell>
          <cell r="X8026">
            <v>20.92</v>
          </cell>
          <cell r="Y8026" t="str">
            <v>P3</v>
          </cell>
          <cell r="Z8026" t="str">
            <v>ETP</v>
          </cell>
          <cell r="AA8026">
            <v>1</v>
          </cell>
          <cell r="AB8026" t="str">
            <v>BGE</v>
          </cell>
        </row>
        <row r="8027">
          <cell r="P8027">
            <v>35022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2002</v>
          </cell>
          <cell r="W8027">
            <v>45</v>
          </cell>
          <cell r="X8027">
            <v>23.58</v>
          </cell>
          <cell r="Y8027" t="str">
            <v>P3</v>
          </cell>
          <cell r="Z8027" t="str">
            <v>ETP</v>
          </cell>
          <cell r="AA8027">
            <v>1</v>
          </cell>
          <cell r="AB8027" t="str">
            <v>BGE</v>
          </cell>
        </row>
        <row r="8028">
          <cell r="P8028">
            <v>37127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2002</v>
          </cell>
          <cell r="W8028">
            <v>45</v>
          </cell>
          <cell r="X8028">
            <v>20.420000000000002</v>
          </cell>
          <cell r="Y8028" t="str">
            <v>P3</v>
          </cell>
          <cell r="Z8028" t="str">
            <v>ETP</v>
          </cell>
          <cell r="AA8028">
            <v>1</v>
          </cell>
          <cell r="AB8028" t="str">
            <v>BGE</v>
          </cell>
        </row>
        <row r="8029">
          <cell r="P8029">
            <v>3657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2002</v>
          </cell>
          <cell r="W8029">
            <v>45</v>
          </cell>
          <cell r="X8029">
            <v>21.08</v>
          </cell>
          <cell r="Y8029" t="str">
            <v>P3</v>
          </cell>
          <cell r="Z8029" t="str">
            <v>ETP</v>
          </cell>
          <cell r="AA8029">
            <v>1</v>
          </cell>
          <cell r="AB8029" t="str">
            <v>BGE</v>
          </cell>
        </row>
        <row r="8030">
          <cell r="P8030">
            <v>33214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2002</v>
          </cell>
          <cell r="W8030">
            <v>45</v>
          </cell>
          <cell r="X8030">
            <v>26.17</v>
          </cell>
          <cell r="Y8030" t="str">
            <v>P3</v>
          </cell>
          <cell r="Z8030" t="str">
            <v>ETP</v>
          </cell>
          <cell r="AA8030">
            <v>1</v>
          </cell>
          <cell r="AB8030" t="str">
            <v>BGE</v>
          </cell>
        </row>
        <row r="8031">
          <cell r="P8031">
            <v>38669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2002</v>
          </cell>
          <cell r="W8031">
            <v>45</v>
          </cell>
          <cell r="X8031">
            <v>17.829999999999998</v>
          </cell>
          <cell r="Y8031" t="str">
            <v>P3</v>
          </cell>
          <cell r="Z8031" t="str">
            <v>ETP</v>
          </cell>
          <cell r="AA8031">
            <v>1</v>
          </cell>
          <cell r="AB8031" t="str">
            <v>BGE</v>
          </cell>
        </row>
        <row r="8032">
          <cell r="P8032">
            <v>41003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2002</v>
          </cell>
          <cell r="W8032">
            <v>45</v>
          </cell>
          <cell r="X8032">
            <v>13</v>
          </cell>
          <cell r="Y8032" t="str">
            <v>P3</v>
          </cell>
          <cell r="Z8032" t="str">
            <v>ETP</v>
          </cell>
          <cell r="AA8032">
            <v>1</v>
          </cell>
          <cell r="AB8032" t="str">
            <v>BGE</v>
          </cell>
        </row>
        <row r="8033">
          <cell r="P8033">
            <v>46588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2002</v>
          </cell>
          <cell r="W8033">
            <v>45</v>
          </cell>
          <cell r="X8033">
            <v>1.08</v>
          </cell>
          <cell r="Y8033" t="str">
            <v>P3</v>
          </cell>
          <cell r="Z8033" t="str">
            <v>ETP</v>
          </cell>
          <cell r="AA8033">
            <v>1</v>
          </cell>
          <cell r="AB8033" t="str">
            <v>BGE</v>
          </cell>
        </row>
        <row r="8034">
          <cell r="P8034">
            <v>33191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2002</v>
          </cell>
          <cell r="W8034">
            <v>45</v>
          </cell>
          <cell r="X8034">
            <v>26.25</v>
          </cell>
          <cell r="Y8034" t="str">
            <v>P3</v>
          </cell>
          <cell r="Z8034" t="str">
            <v>ETP</v>
          </cell>
          <cell r="AA8034">
            <v>1</v>
          </cell>
          <cell r="AB8034" t="str">
            <v>BGE</v>
          </cell>
        </row>
        <row r="8035">
          <cell r="P8035">
            <v>3373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2002</v>
          </cell>
          <cell r="W8035">
            <v>45</v>
          </cell>
          <cell r="X8035">
            <v>25.33</v>
          </cell>
          <cell r="Y8035" t="str">
            <v>P3</v>
          </cell>
          <cell r="Z8035" t="str">
            <v>ETP</v>
          </cell>
          <cell r="AA8035">
            <v>1</v>
          </cell>
          <cell r="AB8035" t="str">
            <v>BGE</v>
          </cell>
        </row>
        <row r="8036">
          <cell r="P8036">
            <v>34331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2002</v>
          </cell>
          <cell r="W8036">
            <v>45</v>
          </cell>
          <cell r="X8036">
            <v>24.5</v>
          </cell>
          <cell r="Y8036" t="str">
            <v>P3</v>
          </cell>
          <cell r="Z8036" t="str">
            <v>ETP</v>
          </cell>
          <cell r="AA8036">
            <v>1</v>
          </cell>
          <cell r="AB8036" t="str">
            <v>BGE</v>
          </cell>
        </row>
        <row r="8037">
          <cell r="P8037">
            <v>34679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2002</v>
          </cell>
          <cell r="W8037">
            <v>45</v>
          </cell>
          <cell r="X8037">
            <v>23.5</v>
          </cell>
          <cell r="Y8037" t="str">
            <v>P3</v>
          </cell>
          <cell r="Z8037" t="str">
            <v>ETP</v>
          </cell>
          <cell r="AA8037">
            <v>1</v>
          </cell>
          <cell r="AB8037" t="str">
            <v>BGE</v>
          </cell>
        </row>
        <row r="8038">
          <cell r="P8038">
            <v>35735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2002</v>
          </cell>
          <cell r="W8038">
            <v>45</v>
          </cell>
          <cell r="X8038">
            <v>22.25</v>
          </cell>
          <cell r="Y8038" t="str">
            <v>P3</v>
          </cell>
          <cell r="Z8038" t="str">
            <v>ETP</v>
          </cell>
          <cell r="AA8038">
            <v>1</v>
          </cell>
          <cell r="AB8038" t="str">
            <v>BGE</v>
          </cell>
        </row>
        <row r="8039">
          <cell r="P8039">
            <v>36643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2002</v>
          </cell>
          <cell r="W8039">
            <v>45</v>
          </cell>
          <cell r="X8039">
            <v>20.92</v>
          </cell>
          <cell r="Y8039" t="str">
            <v>P3</v>
          </cell>
          <cell r="Z8039" t="str">
            <v>ETP</v>
          </cell>
          <cell r="AA8039">
            <v>1</v>
          </cell>
          <cell r="AB8039" t="str">
            <v>BGE</v>
          </cell>
        </row>
        <row r="8040">
          <cell r="P8040">
            <v>45097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2002</v>
          </cell>
          <cell r="W8040">
            <v>45</v>
          </cell>
          <cell r="X8040">
            <v>3.08</v>
          </cell>
          <cell r="Y8040" t="str">
            <v>P3</v>
          </cell>
          <cell r="Z8040" t="str">
            <v>ETP</v>
          </cell>
          <cell r="AA8040">
            <v>1</v>
          </cell>
          <cell r="AB8040" t="str">
            <v>BGE</v>
          </cell>
        </row>
        <row r="8041">
          <cell r="P8041">
            <v>42085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2002</v>
          </cell>
          <cell r="W8041">
            <v>45</v>
          </cell>
          <cell r="X8041">
            <v>11.67</v>
          </cell>
          <cell r="Y8041" t="str">
            <v>P3</v>
          </cell>
          <cell r="Z8041" t="str">
            <v>ETP</v>
          </cell>
          <cell r="AA8041">
            <v>1</v>
          </cell>
          <cell r="AB8041" t="str">
            <v>BGE</v>
          </cell>
        </row>
        <row r="8042">
          <cell r="P8042">
            <v>3891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2002</v>
          </cell>
          <cell r="W8042">
            <v>45</v>
          </cell>
          <cell r="X8042">
            <v>17.5</v>
          </cell>
          <cell r="Y8042" t="str">
            <v>P3</v>
          </cell>
          <cell r="Z8042" t="str">
            <v>ETP</v>
          </cell>
          <cell r="AA8042">
            <v>1</v>
          </cell>
          <cell r="AB8042" t="str">
            <v>BGE</v>
          </cell>
        </row>
        <row r="8043">
          <cell r="P8043">
            <v>33147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2002</v>
          </cell>
          <cell r="W8043">
            <v>45</v>
          </cell>
          <cell r="X8043">
            <v>26.33</v>
          </cell>
          <cell r="Y8043" t="str">
            <v>P3</v>
          </cell>
          <cell r="Z8043" t="str">
            <v>ETP</v>
          </cell>
          <cell r="AA8043">
            <v>1</v>
          </cell>
          <cell r="AB8043" t="str">
            <v>BGE</v>
          </cell>
        </row>
        <row r="8044">
          <cell r="P8044">
            <v>33926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2002</v>
          </cell>
          <cell r="W8044">
            <v>45</v>
          </cell>
          <cell r="X8044">
            <v>24.33</v>
          </cell>
          <cell r="Y8044" t="str">
            <v>P3</v>
          </cell>
          <cell r="Z8044" t="str">
            <v>ETP</v>
          </cell>
          <cell r="AA8044">
            <v>1</v>
          </cell>
          <cell r="AB8044" t="str">
            <v>BGE</v>
          </cell>
        </row>
        <row r="8045">
          <cell r="P8045">
            <v>40379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2002</v>
          </cell>
          <cell r="W8045">
            <v>45</v>
          </cell>
          <cell r="X8045">
            <v>14.17</v>
          </cell>
          <cell r="Y8045" t="str">
            <v>P3</v>
          </cell>
          <cell r="Z8045" t="str">
            <v>ETP</v>
          </cell>
          <cell r="AA8045">
            <v>1</v>
          </cell>
          <cell r="AB8045" t="str">
            <v>BGE</v>
          </cell>
        </row>
        <row r="8046">
          <cell r="P8046">
            <v>41142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2002</v>
          </cell>
          <cell r="W8046">
            <v>45</v>
          </cell>
          <cell r="X8046">
            <v>12.75</v>
          </cell>
          <cell r="Y8046" t="str">
            <v>P3</v>
          </cell>
          <cell r="Z8046" t="str">
            <v>ETP</v>
          </cell>
          <cell r="AA8046">
            <v>1</v>
          </cell>
          <cell r="AB8046" t="str">
            <v>BGE</v>
          </cell>
        </row>
        <row r="8047">
          <cell r="P8047">
            <v>32864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2002</v>
          </cell>
          <cell r="W8047">
            <v>45</v>
          </cell>
          <cell r="X8047">
            <v>27</v>
          </cell>
          <cell r="Y8047" t="str">
            <v>P3</v>
          </cell>
          <cell r="Z8047" t="str">
            <v>ETP</v>
          </cell>
          <cell r="AA8047">
            <v>1</v>
          </cell>
          <cell r="AB8047" t="str">
            <v>BGE</v>
          </cell>
        </row>
        <row r="8048">
          <cell r="P8048">
            <v>3322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2002</v>
          </cell>
          <cell r="W8048">
            <v>45</v>
          </cell>
          <cell r="X8048">
            <v>26.08</v>
          </cell>
          <cell r="Y8048" t="str">
            <v>P3</v>
          </cell>
          <cell r="Z8048" t="str">
            <v>ETP</v>
          </cell>
          <cell r="AA8048">
            <v>1</v>
          </cell>
          <cell r="AB8048" t="str">
            <v>BGE</v>
          </cell>
        </row>
        <row r="8049">
          <cell r="P8049">
            <v>41143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2002</v>
          </cell>
          <cell r="W8049">
            <v>45</v>
          </cell>
          <cell r="X8049">
            <v>12.75</v>
          </cell>
          <cell r="Y8049" t="str">
            <v>P3</v>
          </cell>
          <cell r="Z8049" t="str">
            <v>ETP</v>
          </cell>
          <cell r="AA8049">
            <v>1</v>
          </cell>
          <cell r="AB8049" t="str">
            <v>BGE</v>
          </cell>
        </row>
        <row r="8050">
          <cell r="P8050">
            <v>4542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2002</v>
          </cell>
          <cell r="W8050">
            <v>44</v>
          </cell>
          <cell r="X8050">
            <v>2.42</v>
          </cell>
          <cell r="Y8050" t="str">
            <v>P3</v>
          </cell>
          <cell r="Z8050" t="str">
            <v>ETP</v>
          </cell>
          <cell r="AA8050">
            <v>1</v>
          </cell>
          <cell r="AB8050" t="str">
            <v>BGE</v>
          </cell>
        </row>
        <row r="8051">
          <cell r="P8051">
            <v>33073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2002</v>
          </cell>
          <cell r="W8051">
            <v>44</v>
          </cell>
          <cell r="X8051">
            <v>26.5</v>
          </cell>
          <cell r="Y8051" t="str">
            <v>P3</v>
          </cell>
          <cell r="Z8051" t="str">
            <v>ETP</v>
          </cell>
          <cell r="AA8051">
            <v>1</v>
          </cell>
          <cell r="AB8051" t="str">
            <v>BGE</v>
          </cell>
        </row>
        <row r="8052">
          <cell r="P8052">
            <v>32899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2002</v>
          </cell>
          <cell r="W8052">
            <v>44</v>
          </cell>
          <cell r="X8052">
            <v>24.83</v>
          </cell>
          <cell r="Y8052" t="str">
            <v>P3</v>
          </cell>
          <cell r="Z8052" t="str">
            <v>ETP</v>
          </cell>
          <cell r="AA8052">
            <v>1</v>
          </cell>
          <cell r="AB8052" t="str">
            <v>BGE</v>
          </cell>
        </row>
        <row r="8053">
          <cell r="P8053">
            <v>41994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2002</v>
          </cell>
          <cell r="W8053">
            <v>44</v>
          </cell>
          <cell r="X8053">
            <v>11.75</v>
          </cell>
          <cell r="Y8053" t="str">
            <v>P3</v>
          </cell>
          <cell r="Z8053" t="str">
            <v>ETP</v>
          </cell>
          <cell r="AA8053">
            <v>1</v>
          </cell>
          <cell r="AB8053" t="str">
            <v>BGE</v>
          </cell>
        </row>
        <row r="8054">
          <cell r="P8054">
            <v>34365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2002</v>
          </cell>
          <cell r="W8054">
            <v>44</v>
          </cell>
          <cell r="X8054">
            <v>24.42</v>
          </cell>
          <cell r="Y8054" t="str">
            <v>P3</v>
          </cell>
          <cell r="Z8054" t="str">
            <v>ETP</v>
          </cell>
          <cell r="AA8054">
            <v>1</v>
          </cell>
          <cell r="AB8054" t="str">
            <v>BGE</v>
          </cell>
        </row>
        <row r="8055">
          <cell r="P8055">
            <v>46288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2002</v>
          </cell>
          <cell r="W8055">
            <v>44</v>
          </cell>
          <cell r="X8055">
            <v>1.5</v>
          </cell>
          <cell r="Y8055" t="str">
            <v>P3</v>
          </cell>
          <cell r="Z8055" t="str">
            <v>ETP</v>
          </cell>
          <cell r="AA8055">
            <v>1</v>
          </cell>
          <cell r="AB8055" t="str">
            <v>BGE</v>
          </cell>
        </row>
        <row r="8056">
          <cell r="P8056">
            <v>33102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2002</v>
          </cell>
          <cell r="W8056">
            <v>44</v>
          </cell>
          <cell r="X8056">
            <v>26.42</v>
          </cell>
          <cell r="Y8056" t="str">
            <v>P3</v>
          </cell>
          <cell r="Z8056" t="str">
            <v>ETP</v>
          </cell>
          <cell r="AA8056">
            <v>1</v>
          </cell>
          <cell r="AB8056" t="str">
            <v>BGE</v>
          </cell>
        </row>
        <row r="8057">
          <cell r="P8057">
            <v>35378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2002</v>
          </cell>
          <cell r="W8057">
            <v>44</v>
          </cell>
          <cell r="X8057">
            <v>23</v>
          </cell>
          <cell r="Y8057" t="str">
            <v>P3</v>
          </cell>
          <cell r="Z8057" t="str">
            <v>ETP</v>
          </cell>
          <cell r="AA8057">
            <v>1</v>
          </cell>
          <cell r="AB8057" t="str">
            <v>BGE</v>
          </cell>
        </row>
        <row r="8058">
          <cell r="P8058">
            <v>38259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2002</v>
          </cell>
          <cell r="W8058">
            <v>44</v>
          </cell>
          <cell r="X8058">
            <v>18.670000000000002</v>
          </cell>
          <cell r="Y8058" t="str">
            <v>P3</v>
          </cell>
          <cell r="Z8058" t="str">
            <v>ETP</v>
          </cell>
          <cell r="AA8058">
            <v>1</v>
          </cell>
          <cell r="AB8058" t="str">
            <v>BGE</v>
          </cell>
        </row>
        <row r="8059">
          <cell r="P8059">
            <v>41495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2002</v>
          </cell>
          <cell r="W8059">
            <v>44</v>
          </cell>
          <cell r="X8059">
            <v>12.42</v>
          </cell>
          <cell r="Y8059" t="str">
            <v>P3</v>
          </cell>
          <cell r="Z8059" t="str">
            <v>ETP</v>
          </cell>
          <cell r="AA8059">
            <v>1</v>
          </cell>
          <cell r="AB8059" t="str">
            <v>BGE</v>
          </cell>
        </row>
        <row r="8060">
          <cell r="P8060">
            <v>44862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2002</v>
          </cell>
          <cell r="W8060">
            <v>44</v>
          </cell>
          <cell r="X8060">
            <v>3.67</v>
          </cell>
          <cell r="Y8060" t="str">
            <v>P3</v>
          </cell>
          <cell r="Z8060" t="str">
            <v>ETP</v>
          </cell>
          <cell r="AA8060">
            <v>1</v>
          </cell>
          <cell r="AB8060" t="str">
            <v>BGE</v>
          </cell>
        </row>
        <row r="8061">
          <cell r="P8061">
            <v>33251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2002</v>
          </cell>
          <cell r="W8061">
            <v>44</v>
          </cell>
          <cell r="X8061">
            <v>26.08</v>
          </cell>
          <cell r="Y8061" t="str">
            <v>P3</v>
          </cell>
          <cell r="Z8061" t="str">
            <v>ETP</v>
          </cell>
          <cell r="AA8061">
            <v>1</v>
          </cell>
          <cell r="AB8061" t="str">
            <v>BGE</v>
          </cell>
        </row>
        <row r="8062">
          <cell r="P8062">
            <v>34112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2002</v>
          </cell>
          <cell r="W8062">
            <v>44</v>
          </cell>
          <cell r="X8062">
            <v>24.75</v>
          </cell>
          <cell r="Y8062" t="str">
            <v>P3</v>
          </cell>
          <cell r="Z8062" t="str">
            <v>ETP</v>
          </cell>
          <cell r="AA8062">
            <v>1</v>
          </cell>
          <cell r="AB8062" t="str">
            <v>BGE</v>
          </cell>
        </row>
        <row r="8063">
          <cell r="P8063">
            <v>40565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2002</v>
          </cell>
          <cell r="W8063">
            <v>44</v>
          </cell>
          <cell r="X8063">
            <v>13.75</v>
          </cell>
          <cell r="Y8063" t="str">
            <v>P3</v>
          </cell>
          <cell r="Z8063" t="str">
            <v>ETP</v>
          </cell>
          <cell r="AA8063">
            <v>1</v>
          </cell>
          <cell r="AB8063" t="str">
            <v>BGE</v>
          </cell>
        </row>
        <row r="8064">
          <cell r="P8064">
            <v>44162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2002</v>
          </cell>
          <cell r="W8064">
            <v>44</v>
          </cell>
          <cell r="X8064">
            <v>6.75</v>
          </cell>
          <cell r="Y8064" t="str">
            <v>P3</v>
          </cell>
          <cell r="Z8064" t="str">
            <v>ETP</v>
          </cell>
          <cell r="AA8064">
            <v>1</v>
          </cell>
          <cell r="AB8064" t="str">
            <v>BGE</v>
          </cell>
        </row>
        <row r="8065">
          <cell r="P8065">
            <v>45709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2002</v>
          </cell>
          <cell r="W8065">
            <v>44</v>
          </cell>
          <cell r="X8065">
            <v>1.75</v>
          </cell>
          <cell r="Y8065" t="str">
            <v>P3</v>
          </cell>
          <cell r="Z8065" t="str">
            <v>ETP</v>
          </cell>
          <cell r="AA8065">
            <v>1</v>
          </cell>
          <cell r="AB8065" t="str">
            <v>BGE</v>
          </cell>
        </row>
        <row r="8066">
          <cell r="P8066">
            <v>35597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2002</v>
          </cell>
          <cell r="W8066">
            <v>44</v>
          </cell>
          <cell r="X8066">
            <v>22.67</v>
          </cell>
          <cell r="Y8066" t="str">
            <v>P3</v>
          </cell>
          <cell r="Z8066" t="str">
            <v>ETP</v>
          </cell>
          <cell r="AA8066">
            <v>1</v>
          </cell>
          <cell r="AB8066" t="str">
            <v>BGE</v>
          </cell>
        </row>
        <row r="8067">
          <cell r="P8067">
            <v>36218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2002</v>
          </cell>
          <cell r="W8067">
            <v>44</v>
          </cell>
          <cell r="X8067">
            <v>21.58</v>
          </cell>
          <cell r="Y8067" t="str">
            <v>P3</v>
          </cell>
          <cell r="Z8067" t="str">
            <v>ETP</v>
          </cell>
          <cell r="AA8067">
            <v>1</v>
          </cell>
          <cell r="AB8067" t="str">
            <v>BGE</v>
          </cell>
        </row>
        <row r="8068">
          <cell r="P8068">
            <v>38388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2002</v>
          </cell>
          <cell r="W8068">
            <v>44</v>
          </cell>
          <cell r="X8068">
            <v>18.25</v>
          </cell>
          <cell r="Y8068" t="str">
            <v>P3</v>
          </cell>
          <cell r="Z8068" t="str">
            <v>ETP</v>
          </cell>
          <cell r="AA8068">
            <v>1</v>
          </cell>
          <cell r="AB8068" t="str">
            <v>BGE</v>
          </cell>
        </row>
        <row r="8069">
          <cell r="P8069">
            <v>40915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2002</v>
          </cell>
          <cell r="W8069">
            <v>44</v>
          </cell>
          <cell r="X8069">
            <v>13.17</v>
          </cell>
          <cell r="Y8069" t="str">
            <v>P3</v>
          </cell>
          <cell r="Z8069" t="str">
            <v>ETP</v>
          </cell>
          <cell r="AA8069">
            <v>1</v>
          </cell>
          <cell r="AB8069" t="str">
            <v>BGE</v>
          </cell>
        </row>
        <row r="8070">
          <cell r="P8070">
            <v>42041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2002</v>
          </cell>
          <cell r="W8070">
            <v>44</v>
          </cell>
          <cell r="X8070">
            <v>11.5</v>
          </cell>
          <cell r="Y8070" t="str">
            <v>P3</v>
          </cell>
          <cell r="Z8070" t="str">
            <v>ETP</v>
          </cell>
          <cell r="AA8070">
            <v>1</v>
          </cell>
          <cell r="AB8070" t="str">
            <v>BGE</v>
          </cell>
        </row>
        <row r="8071">
          <cell r="P8071">
            <v>33919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2002</v>
          </cell>
          <cell r="W8071">
            <v>44</v>
          </cell>
          <cell r="X8071">
            <v>25.08</v>
          </cell>
          <cell r="Y8071" t="str">
            <v>P3</v>
          </cell>
          <cell r="Z8071" t="str">
            <v>ETP</v>
          </cell>
          <cell r="AA8071">
            <v>1</v>
          </cell>
          <cell r="AB8071" t="str">
            <v>BGE</v>
          </cell>
        </row>
        <row r="8072">
          <cell r="P8072">
            <v>3554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2002</v>
          </cell>
          <cell r="W8072">
            <v>44</v>
          </cell>
          <cell r="X8072">
            <v>22.75</v>
          </cell>
          <cell r="Y8072" t="str">
            <v>P3</v>
          </cell>
          <cell r="Z8072" t="str">
            <v>ETP</v>
          </cell>
          <cell r="AA8072">
            <v>1</v>
          </cell>
          <cell r="AB8072" t="str">
            <v>BGE</v>
          </cell>
        </row>
        <row r="8073">
          <cell r="P8073">
            <v>33397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2002</v>
          </cell>
          <cell r="W8073">
            <v>44</v>
          </cell>
          <cell r="X8073">
            <v>25.58</v>
          </cell>
          <cell r="Y8073" t="str">
            <v>P3</v>
          </cell>
          <cell r="Z8073" t="str">
            <v>ETP</v>
          </cell>
          <cell r="AA8073">
            <v>1</v>
          </cell>
          <cell r="AB8073" t="str">
            <v>BGE</v>
          </cell>
        </row>
        <row r="8074">
          <cell r="P8074">
            <v>3579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2002</v>
          </cell>
          <cell r="W8074">
            <v>44</v>
          </cell>
          <cell r="X8074">
            <v>22.17</v>
          </cell>
          <cell r="Y8074" t="str">
            <v>P3</v>
          </cell>
          <cell r="Z8074" t="str">
            <v>ETP</v>
          </cell>
          <cell r="AA8074">
            <v>1</v>
          </cell>
          <cell r="AB8074" t="str">
            <v>BGE</v>
          </cell>
        </row>
        <row r="8075">
          <cell r="P8075">
            <v>37758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2002</v>
          </cell>
          <cell r="W8075">
            <v>44</v>
          </cell>
          <cell r="X8075">
            <v>19.579999999999998</v>
          </cell>
          <cell r="Y8075" t="str">
            <v>P3</v>
          </cell>
          <cell r="Z8075" t="str">
            <v>ETP</v>
          </cell>
          <cell r="AA8075">
            <v>1</v>
          </cell>
          <cell r="AB8075" t="str">
            <v>BGE</v>
          </cell>
        </row>
        <row r="8076">
          <cell r="P8076">
            <v>37883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2002</v>
          </cell>
          <cell r="W8076">
            <v>44</v>
          </cell>
          <cell r="X8076">
            <v>18.5</v>
          </cell>
          <cell r="Y8076" t="str">
            <v>P3</v>
          </cell>
          <cell r="Z8076" t="str">
            <v>ETP</v>
          </cell>
          <cell r="AA8076">
            <v>1</v>
          </cell>
          <cell r="AB8076" t="str">
            <v>BGE</v>
          </cell>
        </row>
        <row r="8077">
          <cell r="P8077">
            <v>44041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2002</v>
          </cell>
          <cell r="W8077">
            <v>44</v>
          </cell>
          <cell r="X8077">
            <v>7.25</v>
          </cell>
          <cell r="Y8077" t="str">
            <v>P3</v>
          </cell>
          <cell r="Z8077" t="str">
            <v>ETP</v>
          </cell>
          <cell r="AA8077">
            <v>1</v>
          </cell>
          <cell r="AB8077" t="str">
            <v>BGE</v>
          </cell>
        </row>
        <row r="8078">
          <cell r="P8078">
            <v>33301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2002</v>
          </cell>
          <cell r="W8078">
            <v>44</v>
          </cell>
          <cell r="X8078">
            <v>25.92</v>
          </cell>
          <cell r="Y8078" t="str">
            <v>P3</v>
          </cell>
          <cell r="Z8078" t="str">
            <v>ETP</v>
          </cell>
          <cell r="AA8078">
            <v>1</v>
          </cell>
          <cell r="AB8078" t="str">
            <v>BGE</v>
          </cell>
        </row>
        <row r="8079">
          <cell r="P8079">
            <v>34082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2002</v>
          </cell>
          <cell r="W8079">
            <v>44</v>
          </cell>
          <cell r="X8079">
            <v>24.83</v>
          </cell>
          <cell r="Y8079" t="str">
            <v>P3</v>
          </cell>
          <cell r="Z8079" t="str">
            <v>ETP</v>
          </cell>
          <cell r="AA8079">
            <v>1</v>
          </cell>
          <cell r="AB8079" t="str">
            <v>BGE</v>
          </cell>
        </row>
        <row r="8080">
          <cell r="P8080">
            <v>34149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2002</v>
          </cell>
          <cell r="W8080">
            <v>44</v>
          </cell>
          <cell r="X8080">
            <v>24.67</v>
          </cell>
          <cell r="Y8080" t="str">
            <v>P3</v>
          </cell>
          <cell r="Z8080" t="str">
            <v>ETP</v>
          </cell>
          <cell r="AA8080">
            <v>1</v>
          </cell>
          <cell r="AB8080" t="str">
            <v>BGE</v>
          </cell>
        </row>
        <row r="8081">
          <cell r="P8081">
            <v>34981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2002</v>
          </cell>
          <cell r="W8081">
            <v>44</v>
          </cell>
          <cell r="X8081">
            <v>23.58</v>
          </cell>
          <cell r="Y8081" t="str">
            <v>P3</v>
          </cell>
          <cell r="Z8081" t="str">
            <v>ETP</v>
          </cell>
          <cell r="AA8081">
            <v>1</v>
          </cell>
          <cell r="AB8081" t="str">
            <v>BGE</v>
          </cell>
        </row>
        <row r="8082">
          <cell r="P8082">
            <v>35259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2002</v>
          </cell>
          <cell r="W8082">
            <v>44</v>
          </cell>
          <cell r="X8082">
            <v>23.17</v>
          </cell>
          <cell r="Y8082" t="str">
            <v>P3</v>
          </cell>
          <cell r="Z8082" t="str">
            <v>ETP</v>
          </cell>
          <cell r="AA8082">
            <v>1</v>
          </cell>
          <cell r="AB8082" t="str">
            <v>BGE</v>
          </cell>
        </row>
        <row r="8083">
          <cell r="P8083">
            <v>36204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2002</v>
          </cell>
          <cell r="W8083">
            <v>44</v>
          </cell>
          <cell r="X8083">
            <v>21.58</v>
          </cell>
          <cell r="Y8083" t="str">
            <v>P3</v>
          </cell>
          <cell r="Z8083" t="str">
            <v>ETP</v>
          </cell>
          <cell r="AA8083">
            <v>1</v>
          </cell>
          <cell r="AB8083" t="str">
            <v>BGE</v>
          </cell>
        </row>
        <row r="8084">
          <cell r="P8084">
            <v>3911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2002</v>
          </cell>
          <cell r="W8084">
            <v>44</v>
          </cell>
          <cell r="X8084">
            <v>16.920000000000002</v>
          </cell>
          <cell r="Y8084" t="str">
            <v>P3</v>
          </cell>
          <cell r="Z8084" t="str">
            <v>ETP</v>
          </cell>
          <cell r="AA8084">
            <v>1</v>
          </cell>
          <cell r="AB8084" t="str">
            <v>BGE</v>
          </cell>
        </row>
        <row r="8085">
          <cell r="P8085">
            <v>43394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2002</v>
          </cell>
          <cell r="W8085">
            <v>44</v>
          </cell>
          <cell r="X8085">
            <v>9.67</v>
          </cell>
          <cell r="Y8085" t="str">
            <v>P3</v>
          </cell>
          <cell r="Z8085" t="str">
            <v>ETP</v>
          </cell>
          <cell r="AA8085">
            <v>1</v>
          </cell>
          <cell r="AB8085" t="str">
            <v>BGE</v>
          </cell>
        </row>
        <row r="8086">
          <cell r="P8086">
            <v>3845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2002</v>
          </cell>
          <cell r="W8086">
            <v>44</v>
          </cell>
          <cell r="X8086">
            <v>18.170000000000002</v>
          </cell>
          <cell r="Y8086" t="str">
            <v>P3</v>
          </cell>
          <cell r="Z8086" t="str">
            <v>ETP</v>
          </cell>
          <cell r="AA8086">
            <v>1</v>
          </cell>
          <cell r="AB8086" t="str">
            <v>BGE</v>
          </cell>
        </row>
        <row r="8087">
          <cell r="P8087">
            <v>40144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2002</v>
          </cell>
          <cell r="W8087">
            <v>44</v>
          </cell>
          <cell r="X8087">
            <v>14.58</v>
          </cell>
          <cell r="Y8087" t="str">
            <v>P3</v>
          </cell>
          <cell r="Z8087" t="str">
            <v>ETP</v>
          </cell>
          <cell r="AA8087">
            <v>1</v>
          </cell>
          <cell r="AB8087" t="str">
            <v>BGE</v>
          </cell>
        </row>
        <row r="8088">
          <cell r="P8088">
            <v>40436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2002</v>
          </cell>
          <cell r="W8088">
            <v>44</v>
          </cell>
          <cell r="X8088">
            <v>14</v>
          </cell>
          <cell r="Y8088" t="str">
            <v>P3</v>
          </cell>
          <cell r="Z8088" t="str">
            <v>ETP</v>
          </cell>
          <cell r="AA8088">
            <v>1</v>
          </cell>
          <cell r="AB8088" t="str">
            <v>BGE</v>
          </cell>
        </row>
        <row r="8089">
          <cell r="P8089">
            <v>40803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2002</v>
          </cell>
          <cell r="W8089">
            <v>44</v>
          </cell>
          <cell r="X8089">
            <v>13.33</v>
          </cell>
          <cell r="Y8089" t="str">
            <v>P3</v>
          </cell>
          <cell r="Z8089" t="str">
            <v>ETP</v>
          </cell>
          <cell r="AA8089">
            <v>1</v>
          </cell>
          <cell r="AB8089" t="str">
            <v>BGE</v>
          </cell>
        </row>
        <row r="8090">
          <cell r="P8090">
            <v>38392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2002</v>
          </cell>
          <cell r="W8090">
            <v>43</v>
          </cell>
          <cell r="X8090">
            <v>18.329999999999998</v>
          </cell>
          <cell r="Y8090" t="str">
            <v>P3</v>
          </cell>
          <cell r="Z8090" t="str">
            <v>ETP</v>
          </cell>
          <cell r="AA8090">
            <v>1</v>
          </cell>
          <cell r="AB8090" t="str">
            <v>BGE</v>
          </cell>
        </row>
        <row r="8091">
          <cell r="P8091">
            <v>35759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2002</v>
          </cell>
          <cell r="W8091">
            <v>43</v>
          </cell>
          <cell r="X8091">
            <v>22.25</v>
          </cell>
          <cell r="Y8091" t="str">
            <v>P3</v>
          </cell>
          <cell r="Z8091" t="str">
            <v>ETP</v>
          </cell>
          <cell r="AA8091">
            <v>1</v>
          </cell>
          <cell r="AB8091" t="str">
            <v>BGE</v>
          </cell>
        </row>
        <row r="8092">
          <cell r="P8092">
            <v>43244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2002</v>
          </cell>
          <cell r="W8092">
            <v>43</v>
          </cell>
          <cell r="X8092">
            <v>10.25</v>
          </cell>
          <cell r="Y8092" t="str">
            <v>P3</v>
          </cell>
          <cell r="Z8092" t="str">
            <v>ETP</v>
          </cell>
          <cell r="AA8092">
            <v>1</v>
          </cell>
          <cell r="AB8092" t="str">
            <v>BGE</v>
          </cell>
        </row>
        <row r="8093">
          <cell r="P8093">
            <v>44522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2002</v>
          </cell>
          <cell r="W8093">
            <v>43</v>
          </cell>
          <cell r="X8093">
            <v>5</v>
          </cell>
          <cell r="Y8093" t="str">
            <v>P3</v>
          </cell>
          <cell r="Z8093" t="str">
            <v>ETP</v>
          </cell>
          <cell r="AA8093">
            <v>1</v>
          </cell>
          <cell r="AB8093" t="str">
            <v>BGE</v>
          </cell>
        </row>
        <row r="8094">
          <cell r="P8094">
            <v>38688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2002</v>
          </cell>
          <cell r="W8094">
            <v>43</v>
          </cell>
          <cell r="X8094">
            <v>17.829999999999998</v>
          </cell>
          <cell r="Y8094" t="str">
            <v>P3</v>
          </cell>
          <cell r="Z8094" t="str">
            <v>ETP</v>
          </cell>
          <cell r="AA8094">
            <v>1</v>
          </cell>
          <cell r="AB8094" t="str">
            <v>BGE</v>
          </cell>
        </row>
        <row r="8095">
          <cell r="P8095">
            <v>38604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2002</v>
          </cell>
          <cell r="W8095">
            <v>43</v>
          </cell>
          <cell r="X8095">
            <v>18</v>
          </cell>
          <cell r="Y8095" t="str">
            <v>P3</v>
          </cell>
          <cell r="Z8095" t="str">
            <v>ETP</v>
          </cell>
          <cell r="AA8095">
            <v>1</v>
          </cell>
          <cell r="AB8095" t="str">
            <v>BGE</v>
          </cell>
        </row>
        <row r="8096">
          <cell r="P8096">
            <v>3330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2002</v>
          </cell>
          <cell r="W8096">
            <v>43</v>
          </cell>
          <cell r="X8096">
            <v>25.92</v>
          </cell>
          <cell r="Y8096" t="str">
            <v>P3</v>
          </cell>
          <cell r="Z8096" t="str">
            <v>ETP</v>
          </cell>
          <cell r="AA8096">
            <v>1</v>
          </cell>
          <cell r="AB8096" t="str">
            <v>BGE</v>
          </cell>
        </row>
        <row r="8097">
          <cell r="P8097">
            <v>38474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2002</v>
          </cell>
          <cell r="W8097">
            <v>43</v>
          </cell>
          <cell r="X8097">
            <v>18.25</v>
          </cell>
          <cell r="Y8097" t="str">
            <v>P3</v>
          </cell>
          <cell r="Z8097" t="str">
            <v>ETP</v>
          </cell>
          <cell r="AA8097">
            <v>1</v>
          </cell>
          <cell r="AB8097" t="str">
            <v>BGE</v>
          </cell>
        </row>
        <row r="8098">
          <cell r="P8098">
            <v>37892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2002</v>
          </cell>
          <cell r="W8098">
            <v>43</v>
          </cell>
          <cell r="X8098">
            <v>19.420000000000002</v>
          </cell>
          <cell r="Y8098" t="str">
            <v>P3</v>
          </cell>
          <cell r="Z8098" t="str">
            <v>ETP</v>
          </cell>
          <cell r="AA8098">
            <v>1</v>
          </cell>
          <cell r="AB8098" t="str">
            <v>BGE</v>
          </cell>
        </row>
        <row r="8099">
          <cell r="P8099">
            <v>38271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2002</v>
          </cell>
          <cell r="W8099">
            <v>43</v>
          </cell>
          <cell r="X8099">
            <v>18.670000000000002</v>
          </cell>
          <cell r="Y8099" t="str">
            <v>P3</v>
          </cell>
          <cell r="Z8099" t="str">
            <v>ETP</v>
          </cell>
          <cell r="AA8099">
            <v>1</v>
          </cell>
          <cell r="AB8099" t="str">
            <v>BGE</v>
          </cell>
        </row>
        <row r="8100">
          <cell r="P8100">
            <v>37266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2002</v>
          </cell>
          <cell r="W8100">
            <v>43</v>
          </cell>
          <cell r="X8100">
            <v>20.25</v>
          </cell>
          <cell r="Y8100" t="str">
            <v>P3</v>
          </cell>
          <cell r="Z8100" t="str">
            <v>ETP</v>
          </cell>
          <cell r="AA8100">
            <v>1</v>
          </cell>
          <cell r="AB8100" t="str">
            <v>BGE</v>
          </cell>
        </row>
        <row r="8101">
          <cell r="P8101">
            <v>42072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2002</v>
          </cell>
          <cell r="W8101">
            <v>43</v>
          </cell>
          <cell r="X8101">
            <v>11.67</v>
          </cell>
          <cell r="Y8101" t="str">
            <v>P3</v>
          </cell>
          <cell r="Z8101" t="str">
            <v>ETP</v>
          </cell>
          <cell r="AA8101">
            <v>1</v>
          </cell>
          <cell r="AB8101" t="str">
            <v>BGE</v>
          </cell>
        </row>
        <row r="8102">
          <cell r="P8102">
            <v>37123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2002</v>
          </cell>
          <cell r="W8102">
            <v>43</v>
          </cell>
          <cell r="X8102">
            <v>20.420000000000002</v>
          </cell>
          <cell r="Y8102" t="str">
            <v>P3</v>
          </cell>
          <cell r="Z8102" t="str">
            <v>ETP</v>
          </cell>
          <cell r="AA8102">
            <v>1</v>
          </cell>
          <cell r="AB8102" t="str">
            <v>BGE</v>
          </cell>
        </row>
        <row r="8103">
          <cell r="P8103">
            <v>37825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2002</v>
          </cell>
          <cell r="W8103">
            <v>43</v>
          </cell>
          <cell r="X8103">
            <v>19.5</v>
          </cell>
          <cell r="Y8103" t="str">
            <v>P3</v>
          </cell>
          <cell r="Z8103" t="str">
            <v>ETP</v>
          </cell>
          <cell r="AA8103">
            <v>1</v>
          </cell>
          <cell r="AB8103" t="str">
            <v>BGE</v>
          </cell>
        </row>
        <row r="8104">
          <cell r="P8104">
            <v>34857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2002</v>
          </cell>
          <cell r="W8104">
            <v>43</v>
          </cell>
          <cell r="X8104">
            <v>23.75</v>
          </cell>
          <cell r="Y8104" t="str">
            <v>P3</v>
          </cell>
          <cell r="Z8104" t="str">
            <v>ETP</v>
          </cell>
          <cell r="AA8104">
            <v>1</v>
          </cell>
          <cell r="AB8104" t="str">
            <v>BGE</v>
          </cell>
        </row>
        <row r="8105">
          <cell r="P8105">
            <v>35769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2002</v>
          </cell>
          <cell r="W8105">
            <v>43</v>
          </cell>
          <cell r="X8105">
            <v>20.75</v>
          </cell>
          <cell r="Y8105" t="str">
            <v>P3</v>
          </cell>
          <cell r="Z8105" t="str">
            <v>ETP</v>
          </cell>
          <cell r="AA8105">
            <v>1</v>
          </cell>
          <cell r="AB8105" t="str">
            <v>BGE</v>
          </cell>
        </row>
        <row r="8106">
          <cell r="P8106">
            <v>34027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2002</v>
          </cell>
          <cell r="W8106">
            <v>43</v>
          </cell>
          <cell r="X8106">
            <v>24.92</v>
          </cell>
          <cell r="Y8106" t="str">
            <v>P3</v>
          </cell>
          <cell r="Z8106" t="str">
            <v>ETP</v>
          </cell>
          <cell r="AA8106">
            <v>1</v>
          </cell>
          <cell r="AB8106" t="str">
            <v>BGE</v>
          </cell>
        </row>
        <row r="8107">
          <cell r="P8107">
            <v>3524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2002</v>
          </cell>
          <cell r="W8107">
            <v>43</v>
          </cell>
          <cell r="X8107">
            <v>23.25</v>
          </cell>
          <cell r="Y8107" t="str">
            <v>P3</v>
          </cell>
          <cell r="Z8107" t="str">
            <v>ETP</v>
          </cell>
          <cell r="AA8107">
            <v>1</v>
          </cell>
          <cell r="AB8107" t="str">
            <v>BGE</v>
          </cell>
        </row>
        <row r="8108">
          <cell r="P8108">
            <v>35954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2002</v>
          </cell>
          <cell r="W8108">
            <v>43</v>
          </cell>
          <cell r="X8108">
            <v>21.92</v>
          </cell>
          <cell r="Y8108" t="str">
            <v>P3</v>
          </cell>
          <cell r="Z8108" t="str">
            <v>ETP</v>
          </cell>
          <cell r="AA8108">
            <v>1</v>
          </cell>
          <cell r="AB8108" t="str">
            <v>BGE</v>
          </cell>
        </row>
        <row r="8109">
          <cell r="P8109">
            <v>40406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2002</v>
          </cell>
          <cell r="W8109">
            <v>43</v>
          </cell>
          <cell r="X8109">
            <v>14.08</v>
          </cell>
          <cell r="Y8109" t="str">
            <v>P3</v>
          </cell>
          <cell r="Z8109" t="str">
            <v>ETP</v>
          </cell>
          <cell r="AA8109">
            <v>1</v>
          </cell>
          <cell r="AB8109" t="str">
            <v>BGE</v>
          </cell>
        </row>
        <row r="8110">
          <cell r="P8110">
            <v>45091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2002</v>
          </cell>
          <cell r="W8110">
            <v>43</v>
          </cell>
          <cell r="X8110">
            <v>3.17</v>
          </cell>
          <cell r="Y8110" t="str">
            <v>P3</v>
          </cell>
          <cell r="Z8110" t="str">
            <v>ETP</v>
          </cell>
          <cell r="AA8110">
            <v>1</v>
          </cell>
          <cell r="AB8110" t="str">
            <v>BGE</v>
          </cell>
        </row>
        <row r="8111">
          <cell r="P8111">
            <v>40495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2002</v>
          </cell>
          <cell r="W8111">
            <v>43</v>
          </cell>
          <cell r="X8111">
            <v>13.83</v>
          </cell>
          <cell r="Y8111" t="str">
            <v>P3</v>
          </cell>
          <cell r="Z8111" t="str">
            <v>ETP</v>
          </cell>
          <cell r="AA8111">
            <v>1</v>
          </cell>
          <cell r="AB8111" t="str">
            <v>BGE</v>
          </cell>
        </row>
        <row r="8112">
          <cell r="P8112">
            <v>41092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2002</v>
          </cell>
          <cell r="W8112">
            <v>43</v>
          </cell>
          <cell r="X8112">
            <v>12.75</v>
          </cell>
          <cell r="Y8112" t="str">
            <v>P3</v>
          </cell>
          <cell r="Z8112" t="str">
            <v>ETP</v>
          </cell>
          <cell r="AA8112">
            <v>1</v>
          </cell>
          <cell r="AB8112" t="str">
            <v>BGE</v>
          </cell>
        </row>
        <row r="8113">
          <cell r="P8113">
            <v>46592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2002</v>
          </cell>
          <cell r="W8113">
            <v>43</v>
          </cell>
          <cell r="X8113">
            <v>1.08</v>
          </cell>
          <cell r="Y8113" t="str">
            <v>P3</v>
          </cell>
          <cell r="Z8113" t="str">
            <v>ETP</v>
          </cell>
          <cell r="AA8113">
            <v>1</v>
          </cell>
          <cell r="AB8113" t="str">
            <v>BGE</v>
          </cell>
        </row>
        <row r="8114">
          <cell r="P8114">
            <v>3463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2002</v>
          </cell>
          <cell r="W8114">
            <v>43</v>
          </cell>
          <cell r="X8114">
            <v>23.92</v>
          </cell>
          <cell r="Y8114" t="str">
            <v>P3</v>
          </cell>
          <cell r="Z8114" t="str">
            <v>ETP</v>
          </cell>
          <cell r="AA8114">
            <v>1</v>
          </cell>
          <cell r="AB8114" t="str">
            <v>BGE</v>
          </cell>
        </row>
        <row r="8115">
          <cell r="P8115">
            <v>36478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2002</v>
          </cell>
          <cell r="W8115">
            <v>43</v>
          </cell>
          <cell r="X8115">
            <v>21.17</v>
          </cell>
          <cell r="Y8115" t="str">
            <v>P3</v>
          </cell>
          <cell r="Z8115" t="str">
            <v>ETP</v>
          </cell>
          <cell r="AA8115">
            <v>1</v>
          </cell>
          <cell r="AB8115" t="str">
            <v>BGE</v>
          </cell>
        </row>
        <row r="8116">
          <cell r="P8116">
            <v>40267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2002</v>
          </cell>
          <cell r="W8116">
            <v>43</v>
          </cell>
          <cell r="X8116">
            <v>14.42</v>
          </cell>
          <cell r="Y8116" t="str">
            <v>P3</v>
          </cell>
          <cell r="Z8116" t="str">
            <v>ETP</v>
          </cell>
          <cell r="AA8116">
            <v>1</v>
          </cell>
          <cell r="AB8116" t="str">
            <v>BGE</v>
          </cell>
        </row>
        <row r="8117">
          <cell r="P8117">
            <v>4415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2002</v>
          </cell>
          <cell r="W8117">
            <v>43</v>
          </cell>
          <cell r="X8117">
            <v>6.92</v>
          </cell>
          <cell r="Y8117" t="str">
            <v>P3</v>
          </cell>
          <cell r="Z8117" t="str">
            <v>ETP</v>
          </cell>
          <cell r="AA8117">
            <v>1</v>
          </cell>
          <cell r="AB8117" t="str">
            <v>BGE</v>
          </cell>
        </row>
        <row r="8118">
          <cell r="P8118">
            <v>46295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2002</v>
          </cell>
          <cell r="W8118">
            <v>43</v>
          </cell>
          <cell r="X8118">
            <v>1.5</v>
          </cell>
          <cell r="Y8118" t="str">
            <v>P3</v>
          </cell>
          <cell r="Z8118" t="str">
            <v>ETP</v>
          </cell>
          <cell r="AA8118">
            <v>1</v>
          </cell>
          <cell r="AB8118" t="str">
            <v>BGE</v>
          </cell>
        </row>
        <row r="8119">
          <cell r="P8119">
            <v>37568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2002</v>
          </cell>
          <cell r="W8119">
            <v>42</v>
          </cell>
          <cell r="X8119">
            <v>19.829999999999998</v>
          </cell>
          <cell r="Y8119" t="str">
            <v>P3</v>
          </cell>
          <cell r="Z8119" t="str">
            <v>ETP</v>
          </cell>
          <cell r="AA8119">
            <v>1</v>
          </cell>
          <cell r="AB8119" t="str">
            <v>BGE</v>
          </cell>
        </row>
        <row r="8120">
          <cell r="P8120">
            <v>37862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2002</v>
          </cell>
          <cell r="W8120">
            <v>42</v>
          </cell>
          <cell r="X8120">
            <v>19.420000000000002</v>
          </cell>
          <cell r="Y8120" t="str">
            <v>P3</v>
          </cell>
          <cell r="Z8120" t="str">
            <v>ETP</v>
          </cell>
          <cell r="AA8120">
            <v>1</v>
          </cell>
          <cell r="AB8120" t="str">
            <v>BGE</v>
          </cell>
        </row>
        <row r="8121">
          <cell r="P8121">
            <v>41393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2002</v>
          </cell>
          <cell r="W8121">
            <v>42</v>
          </cell>
          <cell r="X8121">
            <v>12.5</v>
          </cell>
          <cell r="Y8121" t="str">
            <v>P3</v>
          </cell>
          <cell r="Z8121" t="str">
            <v>ETP</v>
          </cell>
          <cell r="AA8121">
            <v>1</v>
          </cell>
          <cell r="AB8121" t="str">
            <v>BGE</v>
          </cell>
        </row>
        <row r="8122">
          <cell r="P8122">
            <v>43619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2002</v>
          </cell>
          <cell r="W8122">
            <v>42</v>
          </cell>
          <cell r="X8122">
            <v>9</v>
          </cell>
          <cell r="Y8122" t="str">
            <v>P3</v>
          </cell>
          <cell r="Z8122" t="str">
            <v>ETP</v>
          </cell>
          <cell r="AA8122">
            <v>1</v>
          </cell>
          <cell r="AB8122" t="str">
            <v>BGE</v>
          </cell>
        </row>
        <row r="8123">
          <cell r="P8123">
            <v>37877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2002</v>
          </cell>
          <cell r="W8123">
            <v>42</v>
          </cell>
          <cell r="X8123">
            <v>18.329999999999998</v>
          </cell>
          <cell r="Y8123" t="str">
            <v>P3</v>
          </cell>
          <cell r="Z8123" t="str">
            <v>ETP</v>
          </cell>
          <cell r="AA8123">
            <v>1</v>
          </cell>
          <cell r="AB8123" t="str">
            <v>BGE</v>
          </cell>
        </row>
        <row r="8124">
          <cell r="P8124">
            <v>38519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2002</v>
          </cell>
          <cell r="W8124">
            <v>42</v>
          </cell>
          <cell r="X8124">
            <v>18.170000000000002</v>
          </cell>
          <cell r="Y8124" t="str">
            <v>P3</v>
          </cell>
          <cell r="Z8124" t="str">
            <v>ETP</v>
          </cell>
          <cell r="AA8124">
            <v>1</v>
          </cell>
          <cell r="AB8124" t="str">
            <v>BGE</v>
          </cell>
        </row>
        <row r="8125">
          <cell r="P8125">
            <v>35128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2002</v>
          </cell>
          <cell r="W8125">
            <v>42</v>
          </cell>
          <cell r="X8125">
            <v>23.42</v>
          </cell>
          <cell r="Y8125" t="str">
            <v>P3</v>
          </cell>
          <cell r="Z8125" t="str">
            <v>ETP</v>
          </cell>
          <cell r="AA8125">
            <v>1</v>
          </cell>
          <cell r="AB8125" t="str">
            <v>BGE</v>
          </cell>
        </row>
        <row r="8126">
          <cell r="P8126">
            <v>39662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2002</v>
          </cell>
          <cell r="W8126">
            <v>42</v>
          </cell>
          <cell r="X8126">
            <v>15.5</v>
          </cell>
          <cell r="Y8126" t="str">
            <v>P3</v>
          </cell>
          <cell r="Z8126" t="str">
            <v>ETP</v>
          </cell>
          <cell r="AA8126">
            <v>1</v>
          </cell>
          <cell r="AB8126" t="str">
            <v>BGE</v>
          </cell>
        </row>
        <row r="8127">
          <cell r="P8127">
            <v>46341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2002</v>
          </cell>
          <cell r="W8127">
            <v>42</v>
          </cell>
          <cell r="X8127">
            <v>1.25</v>
          </cell>
          <cell r="Y8127" t="str">
            <v>P3</v>
          </cell>
          <cell r="Z8127" t="str">
            <v>ETP</v>
          </cell>
          <cell r="AA8127">
            <v>1</v>
          </cell>
          <cell r="AB8127" t="str">
            <v>BGE</v>
          </cell>
        </row>
        <row r="8128">
          <cell r="P8128">
            <v>35086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2002</v>
          </cell>
          <cell r="W8128">
            <v>42</v>
          </cell>
          <cell r="X8128">
            <v>23.5</v>
          </cell>
          <cell r="Y8128" t="str">
            <v>P3</v>
          </cell>
          <cell r="Z8128" t="str">
            <v>ETP</v>
          </cell>
          <cell r="AA8128">
            <v>1</v>
          </cell>
          <cell r="AB8128" t="str">
            <v>BGE</v>
          </cell>
        </row>
        <row r="8129">
          <cell r="P8129">
            <v>41005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2002</v>
          </cell>
          <cell r="W8129">
            <v>42</v>
          </cell>
          <cell r="X8129">
            <v>13</v>
          </cell>
          <cell r="Y8129" t="str">
            <v>P3</v>
          </cell>
          <cell r="Z8129" t="str">
            <v>ETP</v>
          </cell>
          <cell r="AA8129">
            <v>1</v>
          </cell>
          <cell r="AB8129" t="str">
            <v>BGE</v>
          </cell>
        </row>
        <row r="8130">
          <cell r="P8130">
            <v>37029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2002</v>
          </cell>
          <cell r="W8130">
            <v>42</v>
          </cell>
          <cell r="X8130">
            <v>20.420000000000002</v>
          </cell>
          <cell r="Y8130" t="str">
            <v>P3</v>
          </cell>
          <cell r="Z8130" t="str">
            <v>ETP</v>
          </cell>
          <cell r="AA8130">
            <v>1</v>
          </cell>
          <cell r="AB8130" t="str">
            <v>BGE</v>
          </cell>
        </row>
        <row r="8131">
          <cell r="P8131">
            <v>40178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2002</v>
          </cell>
          <cell r="W8131">
            <v>42</v>
          </cell>
          <cell r="X8131">
            <v>14.5</v>
          </cell>
          <cell r="Y8131" t="str">
            <v>P3</v>
          </cell>
          <cell r="Z8131" t="str">
            <v>ETP</v>
          </cell>
          <cell r="AA8131">
            <v>1</v>
          </cell>
          <cell r="AB8131" t="str">
            <v>BGE</v>
          </cell>
        </row>
        <row r="8132">
          <cell r="P8132">
            <v>45197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2002</v>
          </cell>
          <cell r="W8132">
            <v>42</v>
          </cell>
          <cell r="X8132">
            <v>2.83</v>
          </cell>
          <cell r="Y8132" t="str">
            <v>P3</v>
          </cell>
          <cell r="Z8132" t="str">
            <v>ETP</v>
          </cell>
          <cell r="AA8132">
            <v>1</v>
          </cell>
          <cell r="AB8132" t="str">
            <v>BGE</v>
          </cell>
        </row>
        <row r="8133">
          <cell r="P8133">
            <v>46346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2002</v>
          </cell>
          <cell r="W8133">
            <v>42</v>
          </cell>
          <cell r="X8133">
            <v>1.25</v>
          </cell>
          <cell r="Y8133" t="str">
            <v>P3</v>
          </cell>
          <cell r="Z8133" t="str">
            <v>ETP</v>
          </cell>
          <cell r="AA8133">
            <v>1</v>
          </cell>
          <cell r="AB8133" t="str">
            <v>BGE</v>
          </cell>
        </row>
        <row r="8134">
          <cell r="P8134">
            <v>43406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2002</v>
          </cell>
          <cell r="W8134">
            <v>42</v>
          </cell>
          <cell r="X8134">
            <v>9.67</v>
          </cell>
          <cell r="Y8134" t="str">
            <v>P3</v>
          </cell>
          <cell r="Z8134" t="str">
            <v>ETP</v>
          </cell>
          <cell r="AA8134">
            <v>1</v>
          </cell>
          <cell r="AB8134" t="str">
            <v>BGE</v>
          </cell>
        </row>
        <row r="8135">
          <cell r="P8135">
            <v>45781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2002</v>
          </cell>
          <cell r="W8135">
            <v>42</v>
          </cell>
          <cell r="X8135">
            <v>1.58</v>
          </cell>
          <cell r="Y8135" t="str">
            <v>P3</v>
          </cell>
          <cell r="Z8135" t="str">
            <v>ETP</v>
          </cell>
          <cell r="AA8135">
            <v>1</v>
          </cell>
          <cell r="AB8135" t="str">
            <v>BGE</v>
          </cell>
        </row>
        <row r="8136">
          <cell r="P8136">
            <v>34629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2002</v>
          </cell>
          <cell r="W8136">
            <v>42</v>
          </cell>
          <cell r="X8136">
            <v>23.83</v>
          </cell>
          <cell r="Y8136" t="str">
            <v>P3</v>
          </cell>
          <cell r="Z8136" t="str">
            <v>ETP</v>
          </cell>
          <cell r="AA8136">
            <v>1</v>
          </cell>
          <cell r="AB8136" t="str">
            <v>BGE</v>
          </cell>
        </row>
        <row r="8137">
          <cell r="P8137">
            <v>35435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2002</v>
          </cell>
          <cell r="W8137">
            <v>42</v>
          </cell>
          <cell r="X8137">
            <v>22.75</v>
          </cell>
          <cell r="Y8137" t="str">
            <v>P3</v>
          </cell>
          <cell r="Z8137" t="str">
            <v>ETP</v>
          </cell>
          <cell r="AA8137">
            <v>1</v>
          </cell>
          <cell r="AB8137" t="str">
            <v>BGE</v>
          </cell>
        </row>
        <row r="8138">
          <cell r="P8138">
            <v>35915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2002</v>
          </cell>
          <cell r="W8138">
            <v>42</v>
          </cell>
          <cell r="X8138">
            <v>21.33</v>
          </cell>
          <cell r="Y8138" t="str">
            <v>P3</v>
          </cell>
          <cell r="Z8138" t="str">
            <v>ETP</v>
          </cell>
          <cell r="AA8138">
            <v>1</v>
          </cell>
          <cell r="AB8138" t="str">
            <v>BGE</v>
          </cell>
        </row>
        <row r="8139">
          <cell r="P8139">
            <v>38377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2002</v>
          </cell>
          <cell r="W8139">
            <v>42</v>
          </cell>
          <cell r="X8139">
            <v>18.420000000000002</v>
          </cell>
          <cell r="Y8139" t="str">
            <v>P3</v>
          </cell>
          <cell r="Z8139" t="str">
            <v>ETP</v>
          </cell>
          <cell r="AA8139">
            <v>1</v>
          </cell>
          <cell r="AB8139" t="str">
            <v>BGE</v>
          </cell>
        </row>
        <row r="8140">
          <cell r="P8140">
            <v>39975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2002</v>
          </cell>
          <cell r="W8140">
            <v>42</v>
          </cell>
          <cell r="X8140">
            <v>14.92</v>
          </cell>
          <cell r="Y8140" t="str">
            <v>P3</v>
          </cell>
          <cell r="Z8140" t="str">
            <v>ETP</v>
          </cell>
          <cell r="AA8140">
            <v>1</v>
          </cell>
          <cell r="AB8140" t="str">
            <v>BGE</v>
          </cell>
        </row>
        <row r="8141">
          <cell r="P8141">
            <v>39216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2002</v>
          </cell>
          <cell r="W8141">
            <v>42</v>
          </cell>
          <cell r="X8141">
            <v>16.829999999999998</v>
          </cell>
          <cell r="Y8141" t="str">
            <v>P3</v>
          </cell>
          <cell r="Z8141" t="str">
            <v>ETP</v>
          </cell>
          <cell r="AA8141">
            <v>1</v>
          </cell>
          <cell r="AB8141" t="str">
            <v>BGE</v>
          </cell>
        </row>
        <row r="8142">
          <cell r="P8142">
            <v>39463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2002</v>
          </cell>
          <cell r="W8142">
            <v>42</v>
          </cell>
          <cell r="X8142">
            <v>16.170000000000002</v>
          </cell>
          <cell r="Y8142" t="str">
            <v>P3</v>
          </cell>
          <cell r="Z8142" t="str">
            <v>ETP</v>
          </cell>
          <cell r="AA8142">
            <v>1</v>
          </cell>
          <cell r="AB8142" t="str">
            <v>BGE</v>
          </cell>
        </row>
        <row r="8143">
          <cell r="P8143">
            <v>34622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2002</v>
          </cell>
          <cell r="W8143">
            <v>42</v>
          </cell>
          <cell r="X8143">
            <v>23.83</v>
          </cell>
          <cell r="Y8143" t="str">
            <v>P3</v>
          </cell>
          <cell r="Z8143" t="str">
            <v>ETP</v>
          </cell>
          <cell r="AA8143">
            <v>1</v>
          </cell>
          <cell r="AB8143" t="str">
            <v>BGE</v>
          </cell>
        </row>
        <row r="8144">
          <cell r="P8144">
            <v>37856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2002</v>
          </cell>
          <cell r="W8144">
            <v>42</v>
          </cell>
          <cell r="X8144">
            <v>19.5</v>
          </cell>
          <cell r="Y8144" t="str">
            <v>P3</v>
          </cell>
          <cell r="Z8144" t="str">
            <v>ETP</v>
          </cell>
          <cell r="AA8144">
            <v>1</v>
          </cell>
          <cell r="AB8144" t="str">
            <v>BGE</v>
          </cell>
        </row>
        <row r="8145">
          <cell r="P8145">
            <v>45716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2002</v>
          </cell>
          <cell r="W8145">
            <v>42</v>
          </cell>
          <cell r="X8145">
            <v>1.75</v>
          </cell>
          <cell r="Y8145" t="str">
            <v>P3</v>
          </cell>
          <cell r="Z8145" t="str">
            <v>ETP</v>
          </cell>
          <cell r="AA8145">
            <v>1</v>
          </cell>
          <cell r="AB8145" t="str">
            <v>BGE</v>
          </cell>
        </row>
        <row r="8146">
          <cell r="P8146">
            <v>34621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2002</v>
          </cell>
          <cell r="W8146">
            <v>42</v>
          </cell>
          <cell r="X8146">
            <v>23.83</v>
          </cell>
          <cell r="Y8146" t="str">
            <v>P3</v>
          </cell>
          <cell r="Z8146" t="str">
            <v>ETP</v>
          </cell>
          <cell r="AA8146">
            <v>1</v>
          </cell>
          <cell r="AB8146" t="str">
            <v>BGE</v>
          </cell>
        </row>
        <row r="8147">
          <cell r="P8147">
            <v>36513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2002</v>
          </cell>
          <cell r="W8147">
            <v>41</v>
          </cell>
          <cell r="X8147">
            <v>21.08</v>
          </cell>
          <cell r="Y8147" t="str">
            <v>P3</v>
          </cell>
          <cell r="Z8147" t="str">
            <v>ETP</v>
          </cell>
          <cell r="AA8147">
            <v>1</v>
          </cell>
          <cell r="AB8147" t="str">
            <v>BGE</v>
          </cell>
        </row>
        <row r="8148">
          <cell r="P8148">
            <v>38638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2002</v>
          </cell>
          <cell r="W8148">
            <v>41</v>
          </cell>
          <cell r="X8148">
            <v>17.920000000000002</v>
          </cell>
          <cell r="Y8148" t="str">
            <v>P3</v>
          </cell>
          <cell r="Z8148" t="str">
            <v>ETP</v>
          </cell>
          <cell r="AA8148">
            <v>1</v>
          </cell>
          <cell r="AB8148" t="str">
            <v>BGE</v>
          </cell>
        </row>
        <row r="8149">
          <cell r="P8149">
            <v>34623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2002</v>
          </cell>
          <cell r="W8149">
            <v>41</v>
          </cell>
          <cell r="X8149">
            <v>20.67</v>
          </cell>
          <cell r="Y8149" t="str">
            <v>P3</v>
          </cell>
          <cell r="Z8149" t="str">
            <v>ETP</v>
          </cell>
          <cell r="AA8149">
            <v>1</v>
          </cell>
          <cell r="AB8149" t="str">
            <v>BGE</v>
          </cell>
        </row>
        <row r="8150">
          <cell r="P8150">
            <v>39911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2002</v>
          </cell>
          <cell r="W8150">
            <v>41</v>
          </cell>
          <cell r="X8150">
            <v>15.08</v>
          </cell>
          <cell r="Y8150" t="str">
            <v>P3</v>
          </cell>
          <cell r="Z8150" t="str">
            <v>ETP</v>
          </cell>
          <cell r="AA8150">
            <v>1</v>
          </cell>
          <cell r="AB8150" t="str">
            <v>BGE</v>
          </cell>
        </row>
        <row r="8151">
          <cell r="P8151">
            <v>41095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2002</v>
          </cell>
          <cell r="W8151">
            <v>41</v>
          </cell>
          <cell r="X8151">
            <v>12.75</v>
          </cell>
          <cell r="Y8151" t="str">
            <v>P3</v>
          </cell>
          <cell r="Z8151" t="str">
            <v>ETP</v>
          </cell>
          <cell r="AA8151">
            <v>1</v>
          </cell>
          <cell r="AB8151" t="str">
            <v>BGE</v>
          </cell>
        </row>
        <row r="8152">
          <cell r="P8152">
            <v>44025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2002</v>
          </cell>
          <cell r="W8152">
            <v>41</v>
          </cell>
          <cell r="X8152">
            <v>7.33</v>
          </cell>
          <cell r="Y8152" t="str">
            <v>P3</v>
          </cell>
          <cell r="Z8152" t="str">
            <v>ETP</v>
          </cell>
          <cell r="AA8152">
            <v>1</v>
          </cell>
          <cell r="AB8152" t="str">
            <v>BGE</v>
          </cell>
        </row>
        <row r="8153">
          <cell r="P8153">
            <v>3537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2002</v>
          </cell>
          <cell r="W8153">
            <v>41</v>
          </cell>
          <cell r="X8153">
            <v>22.83</v>
          </cell>
          <cell r="Y8153" t="str">
            <v>P3</v>
          </cell>
          <cell r="Z8153" t="str">
            <v>ETP</v>
          </cell>
          <cell r="AA8153">
            <v>1</v>
          </cell>
          <cell r="AB8153" t="str">
            <v>BGE</v>
          </cell>
        </row>
        <row r="8154">
          <cell r="P8154">
            <v>43935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2002</v>
          </cell>
          <cell r="W8154">
            <v>41</v>
          </cell>
          <cell r="X8154">
            <v>7.5</v>
          </cell>
          <cell r="Y8154" t="str">
            <v>P3</v>
          </cell>
          <cell r="Z8154" t="str">
            <v>ETP</v>
          </cell>
          <cell r="AA8154">
            <v>1</v>
          </cell>
          <cell r="AB8154" t="str">
            <v>BGE</v>
          </cell>
        </row>
        <row r="8155">
          <cell r="P8155">
            <v>35953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2002</v>
          </cell>
          <cell r="W8155">
            <v>41</v>
          </cell>
          <cell r="X8155">
            <v>21.92</v>
          </cell>
          <cell r="Y8155" t="str">
            <v>P3</v>
          </cell>
          <cell r="Z8155" t="str">
            <v>ETP</v>
          </cell>
          <cell r="AA8155">
            <v>1</v>
          </cell>
          <cell r="AB8155" t="str">
            <v>BGE</v>
          </cell>
        </row>
        <row r="8156">
          <cell r="P8156">
            <v>39073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2002</v>
          </cell>
          <cell r="W8156">
            <v>41</v>
          </cell>
          <cell r="X8156">
            <v>17.079999999999998</v>
          </cell>
          <cell r="Y8156" t="str">
            <v>P3</v>
          </cell>
          <cell r="Z8156" t="str">
            <v>ETP</v>
          </cell>
          <cell r="AA8156">
            <v>1</v>
          </cell>
          <cell r="AB8156" t="str">
            <v>BGE</v>
          </cell>
        </row>
        <row r="8157">
          <cell r="P8157">
            <v>4184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2002</v>
          </cell>
          <cell r="W8157">
            <v>41</v>
          </cell>
          <cell r="X8157">
            <v>12</v>
          </cell>
          <cell r="Y8157" t="str">
            <v>P3</v>
          </cell>
          <cell r="Z8157" t="str">
            <v>ETP</v>
          </cell>
          <cell r="AA8157">
            <v>1</v>
          </cell>
          <cell r="AB8157" t="str">
            <v>BGE</v>
          </cell>
        </row>
        <row r="8158">
          <cell r="P8158">
            <v>43671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2002</v>
          </cell>
          <cell r="W8158">
            <v>41</v>
          </cell>
          <cell r="X8158">
            <v>8.75</v>
          </cell>
          <cell r="Y8158" t="str">
            <v>P3</v>
          </cell>
          <cell r="Z8158" t="str">
            <v>ETP</v>
          </cell>
          <cell r="AA8158">
            <v>1</v>
          </cell>
          <cell r="AB8158" t="str">
            <v>BGE</v>
          </cell>
        </row>
        <row r="8159">
          <cell r="P8159">
            <v>34624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2002</v>
          </cell>
          <cell r="W8159">
            <v>41</v>
          </cell>
          <cell r="X8159">
            <v>23.83</v>
          </cell>
          <cell r="Y8159" t="str">
            <v>P3</v>
          </cell>
          <cell r="Z8159" t="str">
            <v>ETP</v>
          </cell>
          <cell r="AA8159">
            <v>1</v>
          </cell>
          <cell r="AB8159" t="str">
            <v>BGE</v>
          </cell>
        </row>
        <row r="8160">
          <cell r="P8160">
            <v>36469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2002</v>
          </cell>
          <cell r="W8160">
            <v>41</v>
          </cell>
          <cell r="X8160">
            <v>21.17</v>
          </cell>
          <cell r="Y8160" t="str">
            <v>P3</v>
          </cell>
          <cell r="Z8160" t="str">
            <v>ETP</v>
          </cell>
          <cell r="AA8160">
            <v>1</v>
          </cell>
          <cell r="AB8160" t="str">
            <v>BGE</v>
          </cell>
        </row>
        <row r="8161">
          <cell r="P8161">
            <v>40564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2002</v>
          </cell>
          <cell r="W8161">
            <v>41</v>
          </cell>
          <cell r="X8161">
            <v>13.75</v>
          </cell>
          <cell r="Y8161" t="str">
            <v>P3</v>
          </cell>
          <cell r="Z8161" t="str">
            <v>ETP</v>
          </cell>
          <cell r="AA8161">
            <v>1</v>
          </cell>
          <cell r="AB8161" t="str">
            <v>BGE</v>
          </cell>
        </row>
        <row r="8162">
          <cell r="P8162">
            <v>43384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2002</v>
          </cell>
          <cell r="W8162">
            <v>41</v>
          </cell>
          <cell r="X8162">
            <v>9.83</v>
          </cell>
          <cell r="Y8162" t="str">
            <v>P3</v>
          </cell>
          <cell r="Z8162" t="str">
            <v>ETP</v>
          </cell>
          <cell r="AA8162">
            <v>1</v>
          </cell>
          <cell r="AB8162" t="str">
            <v>BGE</v>
          </cell>
        </row>
        <row r="8163">
          <cell r="P8163">
            <v>3535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2002</v>
          </cell>
          <cell r="W8163">
            <v>41</v>
          </cell>
          <cell r="X8163">
            <v>22.92</v>
          </cell>
          <cell r="Y8163" t="str">
            <v>P3</v>
          </cell>
          <cell r="Z8163" t="str">
            <v>ETP</v>
          </cell>
          <cell r="AA8163">
            <v>1</v>
          </cell>
          <cell r="AB8163" t="str">
            <v>BGE</v>
          </cell>
        </row>
        <row r="8164">
          <cell r="P8164">
            <v>41792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2002</v>
          </cell>
          <cell r="W8164">
            <v>41</v>
          </cell>
          <cell r="X8164">
            <v>12.08</v>
          </cell>
          <cell r="Y8164" t="str">
            <v>P3</v>
          </cell>
          <cell r="Z8164" t="str">
            <v>ETP</v>
          </cell>
          <cell r="AA8164">
            <v>1</v>
          </cell>
          <cell r="AB8164" t="str">
            <v>BGE</v>
          </cell>
        </row>
        <row r="8165">
          <cell r="P8165">
            <v>46425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2002</v>
          </cell>
          <cell r="W8165">
            <v>41</v>
          </cell>
          <cell r="X8165">
            <v>1.17</v>
          </cell>
          <cell r="Y8165" t="str">
            <v>P3</v>
          </cell>
          <cell r="Z8165" t="str">
            <v>ETP</v>
          </cell>
          <cell r="AA8165">
            <v>1</v>
          </cell>
          <cell r="AB8165" t="str">
            <v>BGE</v>
          </cell>
        </row>
        <row r="8166">
          <cell r="P8166">
            <v>37195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2002</v>
          </cell>
          <cell r="W8166">
            <v>41</v>
          </cell>
          <cell r="X8166">
            <v>20.329999999999998</v>
          </cell>
          <cell r="Y8166" t="str">
            <v>P3</v>
          </cell>
          <cell r="Z8166" t="str">
            <v>ETP</v>
          </cell>
          <cell r="AA8166">
            <v>1</v>
          </cell>
          <cell r="AB8166" t="str">
            <v>BGE</v>
          </cell>
        </row>
        <row r="8167">
          <cell r="P8167">
            <v>38161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2002</v>
          </cell>
          <cell r="W8167">
            <v>41</v>
          </cell>
          <cell r="X8167">
            <v>18.829999999999998</v>
          </cell>
          <cell r="Y8167" t="str">
            <v>P3</v>
          </cell>
          <cell r="Z8167" t="str">
            <v>ETP</v>
          </cell>
          <cell r="AA8167">
            <v>1</v>
          </cell>
          <cell r="AB8167" t="str">
            <v>BGE</v>
          </cell>
        </row>
        <row r="8168">
          <cell r="P8168">
            <v>38273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2002</v>
          </cell>
          <cell r="W8168">
            <v>41</v>
          </cell>
          <cell r="X8168">
            <v>18.579999999999998</v>
          </cell>
          <cell r="Y8168" t="str">
            <v>P3</v>
          </cell>
          <cell r="Z8168" t="str">
            <v>ETP</v>
          </cell>
          <cell r="AA8168">
            <v>1</v>
          </cell>
          <cell r="AB8168" t="str">
            <v>BGE</v>
          </cell>
        </row>
        <row r="8169">
          <cell r="P8169">
            <v>37183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2002</v>
          </cell>
          <cell r="W8169">
            <v>41</v>
          </cell>
          <cell r="X8169">
            <v>20.329999999999998</v>
          </cell>
          <cell r="Y8169" t="str">
            <v>P3</v>
          </cell>
          <cell r="Z8169" t="str">
            <v>ETP</v>
          </cell>
          <cell r="AA8169">
            <v>1</v>
          </cell>
          <cell r="AB8169" t="str">
            <v>BGE</v>
          </cell>
        </row>
        <row r="8170">
          <cell r="P8170">
            <v>38856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2002</v>
          </cell>
          <cell r="W8170">
            <v>41</v>
          </cell>
          <cell r="X8170">
            <v>15.92</v>
          </cell>
          <cell r="Y8170" t="str">
            <v>P3</v>
          </cell>
          <cell r="Z8170" t="str">
            <v>ETP</v>
          </cell>
          <cell r="AA8170">
            <v>1</v>
          </cell>
          <cell r="AB8170" t="str">
            <v>BGE</v>
          </cell>
        </row>
        <row r="8171">
          <cell r="P8171">
            <v>43857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2002</v>
          </cell>
          <cell r="W8171">
            <v>41</v>
          </cell>
          <cell r="X8171">
            <v>7.67</v>
          </cell>
          <cell r="Y8171" t="str">
            <v>P3</v>
          </cell>
          <cell r="Z8171" t="str">
            <v>ETP</v>
          </cell>
          <cell r="AA8171">
            <v>1</v>
          </cell>
          <cell r="AB8171" t="str">
            <v>BGE</v>
          </cell>
        </row>
        <row r="8172">
          <cell r="P8172">
            <v>44289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2002</v>
          </cell>
          <cell r="W8172">
            <v>41</v>
          </cell>
          <cell r="X8172">
            <v>6.25</v>
          </cell>
          <cell r="Y8172" t="str">
            <v>P3</v>
          </cell>
          <cell r="Z8172" t="str">
            <v>ETP</v>
          </cell>
          <cell r="AA8172">
            <v>1</v>
          </cell>
          <cell r="AB8172" t="str">
            <v>BGE</v>
          </cell>
        </row>
        <row r="8173">
          <cell r="P8173">
            <v>45256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2002</v>
          </cell>
          <cell r="W8173">
            <v>41</v>
          </cell>
          <cell r="X8173">
            <v>2.67</v>
          </cell>
          <cell r="Y8173" t="str">
            <v>P3</v>
          </cell>
          <cell r="Z8173" t="str">
            <v>ETP</v>
          </cell>
          <cell r="AA8173">
            <v>1</v>
          </cell>
          <cell r="AB8173" t="str">
            <v>BGE</v>
          </cell>
        </row>
        <row r="8174">
          <cell r="P8174">
            <v>39225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2002</v>
          </cell>
          <cell r="W8174">
            <v>40</v>
          </cell>
          <cell r="X8174">
            <v>16.75</v>
          </cell>
          <cell r="Y8174" t="str">
            <v>P3</v>
          </cell>
          <cell r="Z8174" t="str">
            <v>ETP</v>
          </cell>
          <cell r="AA8174">
            <v>1</v>
          </cell>
          <cell r="AB8174" t="str">
            <v>BGE</v>
          </cell>
        </row>
        <row r="8175">
          <cell r="P8175">
            <v>40342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2002</v>
          </cell>
          <cell r="W8175">
            <v>40</v>
          </cell>
          <cell r="X8175">
            <v>14.25</v>
          </cell>
          <cell r="Y8175" t="str">
            <v>P3</v>
          </cell>
          <cell r="Z8175" t="str">
            <v>ETP</v>
          </cell>
          <cell r="AA8175">
            <v>1</v>
          </cell>
          <cell r="AB8175" t="str">
            <v>BGE</v>
          </cell>
        </row>
        <row r="8176">
          <cell r="P8176">
            <v>45088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2002</v>
          </cell>
          <cell r="W8176">
            <v>40</v>
          </cell>
          <cell r="X8176">
            <v>3.17</v>
          </cell>
          <cell r="Y8176" t="str">
            <v>P3</v>
          </cell>
          <cell r="Z8176" t="str">
            <v>ETP</v>
          </cell>
          <cell r="AA8176">
            <v>1</v>
          </cell>
          <cell r="AB8176" t="str">
            <v>BGE</v>
          </cell>
        </row>
        <row r="8177">
          <cell r="P8177">
            <v>40481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2002</v>
          </cell>
          <cell r="W8177">
            <v>40</v>
          </cell>
          <cell r="X8177">
            <v>13.92</v>
          </cell>
          <cell r="Y8177" t="str">
            <v>P3</v>
          </cell>
          <cell r="Z8177" t="str">
            <v>ETP</v>
          </cell>
          <cell r="AA8177">
            <v>1</v>
          </cell>
          <cell r="AB8177" t="str">
            <v>BGE</v>
          </cell>
        </row>
        <row r="8178">
          <cell r="P8178">
            <v>35348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2002</v>
          </cell>
          <cell r="W8178">
            <v>40</v>
          </cell>
          <cell r="X8178">
            <v>7</v>
          </cell>
          <cell r="Y8178" t="str">
            <v>P3</v>
          </cell>
          <cell r="Z8178" t="str">
            <v>ETP</v>
          </cell>
          <cell r="AA8178">
            <v>1</v>
          </cell>
          <cell r="AB8178" t="str">
            <v>BGE</v>
          </cell>
        </row>
        <row r="8179">
          <cell r="P8179">
            <v>39973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2002</v>
          </cell>
          <cell r="W8179">
            <v>40</v>
          </cell>
          <cell r="X8179">
            <v>14.92</v>
          </cell>
          <cell r="Y8179" t="str">
            <v>P3</v>
          </cell>
          <cell r="Z8179" t="str">
            <v>ETP</v>
          </cell>
          <cell r="AA8179">
            <v>1</v>
          </cell>
          <cell r="AB8179" t="str">
            <v>BGE</v>
          </cell>
        </row>
        <row r="8180">
          <cell r="P8180">
            <v>37561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2002</v>
          </cell>
          <cell r="W8180">
            <v>40</v>
          </cell>
          <cell r="X8180">
            <v>19.829999999999998</v>
          </cell>
          <cell r="Y8180" t="str">
            <v>P3</v>
          </cell>
          <cell r="Z8180" t="str">
            <v>ETP</v>
          </cell>
          <cell r="AA8180">
            <v>1</v>
          </cell>
          <cell r="AB8180" t="str">
            <v>BGE</v>
          </cell>
        </row>
        <row r="8181">
          <cell r="P8181">
            <v>3982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2002</v>
          </cell>
          <cell r="W8181">
            <v>40</v>
          </cell>
          <cell r="X8181">
            <v>15.25</v>
          </cell>
          <cell r="Y8181" t="str">
            <v>P3</v>
          </cell>
          <cell r="Z8181" t="str">
            <v>ETP</v>
          </cell>
          <cell r="AA8181">
            <v>1</v>
          </cell>
          <cell r="AB8181" t="str">
            <v>BGE</v>
          </cell>
        </row>
        <row r="8182">
          <cell r="P8182">
            <v>40754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2002</v>
          </cell>
          <cell r="W8182">
            <v>40</v>
          </cell>
          <cell r="X8182">
            <v>13.5</v>
          </cell>
          <cell r="Y8182" t="str">
            <v>P3</v>
          </cell>
          <cell r="Z8182" t="str">
            <v>ETP</v>
          </cell>
          <cell r="AA8182">
            <v>1</v>
          </cell>
          <cell r="AB8182" t="str">
            <v>BGE</v>
          </cell>
        </row>
        <row r="8183">
          <cell r="P8183">
            <v>41074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2002</v>
          </cell>
          <cell r="W8183">
            <v>40</v>
          </cell>
          <cell r="X8183">
            <v>12.83</v>
          </cell>
          <cell r="Y8183" t="str">
            <v>P3</v>
          </cell>
          <cell r="Z8183" t="str">
            <v>ETP</v>
          </cell>
          <cell r="AA8183">
            <v>1</v>
          </cell>
          <cell r="AB8183" t="str">
            <v>BGE</v>
          </cell>
        </row>
        <row r="8184">
          <cell r="P8184">
            <v>44898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2002</v>
          </cell>
          <cell r="W8184">
            <v>40</v>
          </cell>
          <cell r="X8184">
            <v>3.58</v>
          </cell>
          <cell r="Y8184" t="str">
            <v>P3</v>
          </cell>
          <cell r="Z8184" t="str">
            <v>ETP</v>
          </cell>
          <cell r="AA8184">
            <v>1</v>
          </cell>
          <cell r="AB8184" t="str">
            <v>BGE</v>
          </cell>
        </row>
        <row r="8185">
          <cell r="P8185">
            <v>36275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2002</v>
          </cell>
          <cell r="W8185">
            <v>40</v>
          </cell>
          <cell r="X8185">
            <v>21.5</v>
          </cell>
          <cell r="Y8185" t="str">
            <v>P3</v>
          </cell>
          <cell r="Z8185" t="str">
            <v>ETP</v>
          </cell>
          <cell r="AA8185">
            <v>1</v>
          </cell>
          <cell r="AB8185" t="str">
            <v>BGE</v>
          </cell>
        </row>
        <row r="8186">
          <cell r="P8186">
            <v>38855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2002</v>
          </cell>
          <cell r="W8186">
            <v>40</v>
          </cell>
          <cell r="X8186">
            <v>17.579999999999998</v>
          </cell>
          <cell r="Y8186" t="str">
            <v>P3</v>
          </cell>
          <cell r="Z8186" t="str">
            <v>ETP</v>
          </cell>
          <cell r="AA8186">
            <v>1</v>
          </cell>
          <cell r="AB8186" t="str">
            <v>BGE</v>
          </cell>
        </row>
        <row r="8187">
          <cell r="P8187">
            <v>38705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2002</v>
          </cell>
          <cell r="W8187">
            <v>40</v>
          </cell>
          <cell r="X8187">
            <v>17.25</v>
          </cell>
          <cell r="Y8187" t="str">
            <v>P3</v>
          </cell>
          <cell r="Z8187" t="str">
            <v>ETP</v>
          </cell>
          <cell r="AA8187">
            <v>1</v>
          </cell>
          <cell r="AB8187" t="str">
            <v>BGE</v>
          </cell>
        </row>
        <row r="8188">
          <cell r="P8188">
            <v>39799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2002</v>
          </cell>
          <cell r="W8188">
            <v>40</v>
          </cell>
          <cell r="X8188">
            <v>15.25</v>
          </cell>
          <cell r="Y8188" t="str">
            <v>P3</v>
          </cell>
          <cell r="Z8188" t="str">
            <v>ETP</v>
          </cell>
          <cell r="AA8188">
            <v>1</v>
          </cell>
          <cell r="AB8188" t="str">
            <v>BGE</v>
          </cell>
        </row>
        <row r="8189">
          <cell r="P8189">
            <v>37558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2002</v>
          </cell>
          <cell r="W8189">
            <v>40</v>
          </cell>
          <cell r="X8189">
            <v>19.829999999999998</v>
          </cell>
          <cell r="Y8189" t="str">
            <v>P3</v>
          </cell>
          <cell r="Z8189" t="str">
            <v>ETP</v>
          </cell>
          <cell r="AA8189">
            <v>1</v>
          </cell>
          <cell r="AB8189" t="str">
            <v>BGE</v>
          </cell>
        </row>
        <row r="8190">
          <cell r="P8190">
            <v>38114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2002</v>
          </cell>
          <cell r="W8190">
            <v>40</v>
          </cell>
          <cell r="X8190">
            <v>19</v>
          </cell>
          <cell r="Y8190" t="str">
            <v>P3</v>
          </cell>
          <cell r="Z8190" t="str">
            <v>ETP</v>
          </cell>
          <cell r="AA8190">
            <v>1</v>
          </cell>
          <cell r="AB8190" t="str">
            <v>BGE</v>
          </cell>
        </row>
        <row r="8191">
          <cell r="P8191">
            <v>42217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2002</v>
          </cell>
          <cell r="W8191">
            <v>40</v>
          </cell>
          <cell r="X8191">
            <v>11.58</v>
          </cell>
          <cell r="Y8191" t="str">
            <v>P3</v>
          </cell>
          <cell r="Z8191" t="str">
            <v>ETP</v>
          </cell>
          <cell r="AA8191">
            <v>1</v>
          </cell>
          <cell r="AB8191" t="str">
            <v>BGE</v>
          </cell>
        </row>
        <row r="8192">
          <cell r="P8192">
            <v>37969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2002</v>
          </cell>
          <cell r="W8192">
            <v>40</v>
          </cell>
          <cell r="X8192">
            <v>19.25</v>
          </cell>
          <cell r="Y8192" t="str">
            <v>P3</v>
          </cell>
          <cell r="Z8192" t="str">
            <v>ETP</v>
          </cell>
          <cell r="AA8192">
            <v>1</v>
          </cell>
          <cell r="AB8192" t="str">
            <v>BGE</v>
          </cell>
        </row>
        <row r="8193">
          <cell r="P8193">
            <v>46333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2002</v>
          </cell>
          <cell r="W8193">
            <v>40</v>
          </cell>
          <cell r="X8193">
            <v>1.33</v>
          </cell>
          <cell r="Y8193" t="str">
            <v>P3</v>
          </cell>
          <cell r="Z8193" t="str">
            <v>ETP</v>
          </cell>
          <cell r="AA8193">
            <v>1</v>
          </cell>
          <cell r="AB8193" t="str">
            <v>BGE</v>
          </cell>
        </row>
        <row r="8194">
          <cell r="P8194">
            <v>37796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2002</v>
          </cell>
          <cell r="W8194">
            <v>40</v>
          </cell>
          <cell r="X8194">
            <v>19.579999999999998</v>
          </cell>
          <cell r="Y8194" t="str">
            <v>P3</v>
          </cell>
          <cell r="Z8194" t="str">
            <v>ETP</v>
          </cell>
          <cell r="AA8194">
            <v>1</v>
          </cell>
          <cell r="AB8194" t="str">
            <v>BGE</v>
          </cell>
        </row>
        <row r="8195">
          <cell r="P8195">
            <v>3983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2002</v>
          </cell>
          <cell r="W8195">
            <v>40</v>
          </cell>
          <cell r="X8195">
            <v>15.25</v>
          </cell>
          <cell r="Y8195" t="str">
            <v>P3</v>
          </cell>
          <cell r="Z8195" t="str">
            <v>ETP</v>
          </cell>
          <cell r="AA8195">
            <v>1</v>
          </cell>
          <cell r="AB8195" t="str">
            <v>BGE</v>
          </cell>
        </row>
        <row r="8196">
          <cell r="P8196">
            <v>45041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2002</v>
          </cell>
          <cell r="W8196">
            <v>40</v>
          </cell>
          <cell r="X8196">
            <v>3.33</v>
          </cell>
          <cell r="Y8196" t="str">
            <v>P3</v>
          </cell>
          <cell r="Z8196" t="str">
            <v>ETP</v>
          </cell>
          <cell r="AA8196">
            <v>1</v>
          </cell>
          <cell r="AB8196" t="str">
            <v>BGE</v>
          </cell>
        </row>
        <row r="8197">
          <cell r="P8197">
            <v>36134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2002</v>
          </cell>
          <cell r="W8197">
            <v>40</v>
          </cell>
          <cell r="X8197">
            <v>20.75</v>
          </cell>
          <cell r="Y8197" t="str">
            <v>P3</v>
          </cell>
          <cell r="Z8197" t="str">
            <v>ETP</v>
          </cell>
          <cell r="AA8197">
            <v>1</v>
          </cell>
          <cell r="AB8197" t="str">
            <v>BGE</v>
          </cell>
        </row>
        <row r="8198">
          <cell r="P8198">
            <v>60006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2002</v>
          </cell>
          <cell r="W8198">
            <v>40</v>
          </cell>
          <cell r="X8198">
            <v>18.920000000000002</v>
          </cell>
          <cell r="Y8198" t="str">
            <v>P3</v>
          </cell>
          <cell r="Z8198" t="str">
            <v>ETP</v>
          </cell>
          <cell r="AA8198">
            <v>1</v>
          </cell>
          <cell r="AB8198" t="str">
            <v>BGE</v>
          </cell>
        </row>
        <row r="8199">
          <cell r="P8199">
            <v>38321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2002</v>
          </cell>
          <cell r="W8199">
            <v>40</v>
          </cell>
          <cell r="X8199">
            <v>18.5</v>
          </cell>
          <cell r="Y8199" t="str">
            <v>P3</v>
          </cell>
          <cell r="Z8199" t="str">
            <v>ETP</v>
          </cell>
          <cell r="AA8199">
            <v>1</v>
          </cell>
          <cell r="AB8199" t="str">
            <v>BGE</v>
          </cell>
        </row>
        <row r="8200">
          <cell r="P8200">
            <v>38857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2002</v>
          </cell>
          <cell r="W8200">
            <v>40</v>
          </cell>
          <cell r="X8200">
            <v>17.579999999999998</v>
          </cell>
          <cell r="Y8200" t="str">
            <v>P3</v>
          </cell>
          <cell r="Z8200" t="str">
            <v>ETP</v>
          </cell>
          <cell r="AA8200">
            <v>1</v>
          </cell>
          <cell r="AB8200" t="str">
            <v>BGE</v>
          </cell>
        </row>
        <row r="8201">
          <cell r="P8201">
            <v>44869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2002</v>
          </cell>
          <cell r="W8201">
            <v>40</v>
          </cell>
          <cell r="X8201">
            <v>3.58</v>
          </cell>
          <cell r="Y8201" t="str">
            <v>P3</v>
          </cell>
          <cell r="Z8201" t="str">
            <v>ETP</v>
          </cell>
          <cell r="AA8201">
            <v>1</v>
          </cell>
          <cell r="AB8201" t="str">
            <v>BGE</v>
          </cell>
        </row>
        <row r="8202">
          <cell r="P8202">
            <v>43056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2002</v>
          </cell>
          <cell r="W8202">
            <v>39</v>
          </cell>
          <cell r="X8202">
            <v>10.5</v>
          </cell>
          <cell r="Y8202" t="str">
            <v>P3</v>
          </cell>
          <cell r="Z8202" t="str">
            <v>ETP</v>
          </cell>
          <cell r="AA8202">
            <v>1</v>
          </cell>
          <cell r="AB8202" t="str">
            <v>BGE</v>
          </cell>
        </row>
        <row r="8203">
          <cell r="P8203">
            <v>4358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2002</v>
          </cell>
          <cell r="W8203">
            <v>39</v>
          </cell>
          <cell r="X8203">
            <v>9.08</v>
          </cell>
          <cell r="Y8203" t="str">
            <v>P3</v>
          </cell>
          <cell r="Z8203" t="str">
            <v>ETP</v>
          </cell>
          <cell r="AA8203">
            <v>1</v>
          </cell>
          <cell r="AB8203" t="str">
            <v>BGE</v>
          </cell>
        </row>
        <row r="8204">
          <cell r="P8204">
            <v>45415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2002</v>
          </cell>
          <cell r="W8204">
            <v>39</v>
          </cell>
          <cell r="X8204">
            <v>2.42</v>
          </cell>
          <cell r="Y8204" t="str">
            <v>P3</v>
          </cell>
          <cell r="Z8204" t="str">
            <v>ETP</v>
          </cell>
          <cell r="AA8204">
            <v>1</v>
          </cell>
          <cell r="AB8204" t="str">
            <v>BGE</v>
          </cell>
        </row>
        <row r="8205">
          <cell r="P8205">
            <v>45577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2002</v>
          </cell>
          <cell r="W8205">
            <v>39</v>
          </cell>
          <cell r="X8205">
            <v>1.83</v>
          </cell>
          <cell r="Y8205" t="str">
            <v>P3</v>
          </cell>
          <cell r="Z8205" t="str">
            <v>ETP</v>
          </cell>
          <cell r="AA8205">
            <v>1</v>
          </cell>
          <cell r="AB8205" t="str">
            <v>BGE</v>
          </cell>
        </row>
        <row r="8206">
          <cell r="P8206">
            <v>4570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2002</v>
          </cell>
          <cell r="W8206">
            <v>39</v>
          </cell>
          <cell r="X8206">
            <v>1.75</v>
          </cell>
          <cell r="Y8206" t="str">
            <v>P3</v>
          </cell>
          <cell r="Z8206" t="str">
            <v>ETP</v>
          </cell>
          <cell r="AA8206">
            <v>1</v>
          </cell>
          <cell r="AB8206" t="str">
            <v>BGE</v>
          </cell>
        </row>
        <row r="8207">
          <cell r="P8207">
            <v>35896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2002</v>
          </cell>
          <cell r="W8207">
            <v>39</v>
          </cell>
          <cell r="X8207">
            <v>21.25</v>
          </cell>
          <cell r="Y8207" t="str">
            <v>P3</v>
          </cell>
          <cell r="Z8207" t="str">
            <v>ETP</v>
          </cell>
          <cell r="AA8207">
            <v>1</v>
          </cell>
          <cell r="AB8207" t="str">
            <v>BGE</v>
          </cell>
        </row>
        <row r="8208">
          <cell r="P8208">
            <v>37779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2002</v>
          </cell>
          <cell r="W8208">
            <v>39</v>
          </cell>
          <cell r="X8208">
            <v>19.579999999999998</v>
          </cell>
          <cell r="Y8208" t="str">
            <v>P3</v>
          </cell>
          <cell r="Z8208" t="str">
            <v>ETP</v>
          </cell>
          <cell r="AA8208">
            <v>1</v>
          </cell>
          <cell r="AB8208" t="str">
            <v>BGE</v>
          </cell>
        </row>
        <row r="8209">
          <cell r="P8209">
            <v>38366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2002</v>
          </cell>
          <cell r="W8209">
            <v>39</v>
          </cell>
          <cell r="X8209">
            <v>15.75</v>
          </cell>
          <cell r="Y8209" t="str">
            <v>P3</v>
          </cell>
          <cell r="Z8209" t="str">
            <v>ETP</v>
          </cell>
          <cell r="AA8209">
            <v>1</v>
          </cell>
          <cell r="AB8209" t="str">
            <v>BGE</v>
          </cell>
        </row>
        <row r="8210">
          <cell r="P8210">
            <v>3643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2002</v>
          </cell>
          <cell r="W8210">
            <v>39</v>
          </cell>
          <cell r="X8210">
            <v>15.08</v>
          </cell>
          <cell r="Y8210" t="str">
            <v>P3</v>
          </cell>
          <cell r="Z8210" t="str">
            <v>ETP</v>
          </cell>
          <cell r="AA8210">
            <v>1</v>
          </cell>
          <cell r="AB8210" t="str">
            <v>BGE</v>
          </cell>
        </row>
        <row r="8211">
          <cell r="P8211">
            <v>40509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2002</v>
          </cell>
          <cell r="W8211">
            <v>39</v>
          </cell>
          <cell r="X8211">
            <v>13.83</v>
          </cell>
          <cell r="Y8211" t="str">
            <v>P3</v>
          </cell>
          <cell r="Z8211" t="str">
            <v>ETP</v>
          </cell>
          <cell r="AA8211">
            <v>1</v>
          </cell>
          <cell r="AB8211" t="str">
            <v>BGE</v>
          </cell>
        </row>
        <row r="8212">
          <cell r="P8212">
            <v>35922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2002</v>
          </cell>
          <cell r="W8212">
            <v>39</v>
          </cell>
          <cell r="X8212">
            <v>21.58</v>
          </cell>
          <cell r="Y8212" t="str">
            <v>P3</v>
          </cell>
          <cell r="Z8212" t="str">
            <v>ETP</v>
          </cell>
          <cell r="AA8212">
            <v>1</v>
          </cell>
          <cell r="AB8212" t="str">
            <v>BGE</v>
          </cell>
        </row>
        <row r="8213">
          <cell r="P8213">
            <v>37797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2002</v>
          </cell>
          <cell r="W8213">
            <v>39</v>
          </cell>
          <cell r="X8213">
            <v>19.579999999999998</v>
          </cell>
          <cell r="Y8213" t="str">
            <v>P3</v>
          </cell>
          <cell r="Z8213" t="str">
            <v>ETP</v>
          </cell>
          <cell r="AA8213">
            <v>1</v>
          </cell>
          <cell r="AB8213" t="str">
            <v>BGE</v>
          </cell>
        </row>
        <row r="8214">
          <cell r="P8214">
            <v>41365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2002</v>
          </cell>
          <cell r="W8214">
            <v>39</v>
          </cell>
          <cell r="X8214">
            <v>12.5</v>
          </cell>
          <cell r="Y8214" t="str">
            <v>P3</v>
          </cell>
          <cell r="Z8214" t="str">
            <v>ETP</v>
          </cell>
          <cell r="AA8214">
            <v>1</v>
          </cell>
          <cell r="AB8214" t="str">
            <v>BGE</v>
          </cell>
        </row>
        <row r="8215">
          <cell r="P8215">
            <v>35903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2002</v>
          </cell>
          <cell r="W8215">
            <v>39</v>
          </cell>
          <cell r="X8215">
            <v>21.92</v>
          </cell>
          <cell r="Y8215" t="str">
            <v>P3</v>
          </cell>
          <cell r="Z8215" t="str">
            <v>ETP</v>
          </cell>
          <cell r="AA8215">
            <v>1</v>
          </cell>
          <cell r="AB8215" t="str">
            <v>BGE</v>
          </cell>
        </row>
        <row r="8216">
          <cell r="P8216">
            <v>3787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2002</v>
          </cell>
          <cell r="W8216">
            <v>39</v>
          </cell>
          <cell r="X8216">
            <v>19.420000000000002</v>
          </cell>
          <cell r="Y8216" t="str">
            <v>P3</v>
          </cell>
          <cell r="Z8216" t="str">
            <v>ETP</v>
          </cell>
          <cell r="AA8216">
            <v>1</v>
          </cell>
          <cell r="AB8216" t="str">
            <v>BGE</v>
          </cell>
        </row>
        <row r="8217">
          <cell r="P8217">
            <v>38969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2002</v>
          </cell>
          <cell r="W8217">
            <v>39</v>
          </cell>
          <cell r="X8217">
            <v>17.420000000000002</v>
          </cell>
          <cell r="Y8217" t="str">
            <v>P3</v>
          </cell>
          <cell r="Z8217" t="str">
            <v>ETP</v>
          </cell>
          <cell r="AA8217">
            <v>1</v>
          </cell>
          <cell r="AB8217" t="str">
            <v>BGE</v>
          </cell>
        </row>
        <row r="8218">
          <cell r="P8218">
            <v>45525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2002</v>
          </cell>
          <cell r="W8218">
            <v>39</v>
          </cell>
          <cell r="X8218">
            <v>2.08</v>
          </cell>
          <cell r="Y8218" t="str">
            <v>P3</v>
          </cell>
          <cell r="Z8218" t="str">
            <v>ETP</v>
          </cell>
          <cell r="AA8218">
            <v>1</v>
          </cell>
          <cell r="AB8218" t="str">
            <v>BGE</v>
          </cell>
        </row>
        <row r="8219">
          <cell r="P8219">
            <v>36719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2002</v>
          </cell>
          <cell r="W8219">
            <v>39</v>
          </cell>
          <cell r="X8219">
            <v>20.83</v>
          </cell>
          <cell r="Y8219" t="str">
            <v>P3</v>
          </cell>
          <cell r="Z8219" t="str">
            <v>ETP</v>
          </cell>
          <cell r="AA8219">
            <v>1</v>
          </cell>
          <cell r="AB8219" t="str">
            <v>BGE</v>
          </cell>
        </row>
        <row r="8220">
          <cell r="P8220">
            <v>37567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2002</v>
          </cell>
          <cell r="W8220">
            <v>39</v>
          </cell>
          <cell r="X8220">
            <v>19.829999999999998</v>
          </cell>
          <cell r="Y8220" t="str">
            <v>P3</v>
          </cell>
          <cell r="Z8220" t="str">
            <v>ETP</v>
          </cell>
          <cell r="AA8220">
            <v>1</v>
          </cell>
          <cell r="AB8220" t="str">
            <v>BGE</v>
          </cell>
        </row>
        <row r="8221">
          <cell r="P8221">
            <v>38224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2002</v>
          </cell>
          <cell r="W8221">
            <v>39</v>
          </cell>
          <cell r="X8221">
            <v>17.829999999999998</v>
          </cell>
          <cell r="Y8221" t="str">
            <v>P3</v>
          </cell>
          <cell r="Z8221" t="str">
            <v>ETP</v>
          </cell>
          <cell r="AA8221">
            <v>1</v>
          </cell>
          <cell r="AB8221" t="str">
            <v>BGE</v>
          </cell>
        </row>
        <row r="8222">
          <cell r="P8222">
            <v>46606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2002</v>
          </cell>
          <cell r="W8222">
            <v>39</v>
          </cell>
          <cell r="X8222">
            <v>1.08</v>
          </cell>
          <cell r="Y8222" t="str">
            <v>P3</v>
          </cell>
          <cell r="Z8222" t="str">
            <v>ETP</v>
          </cell>
          <cell r="AA8222">
            <v>1</v>
          </cell>
          <cell r="AB8222" t="str">
            <v>BGE</v>
          </cell>
        </row>
        <row r="8223">
          <cell r="P8223">
            <v>39979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2002</v>
          </cell>
          <cell r="W8223">
            <v>39</v>
          </cell>
          <cell r="X8223">
            <v>14.83</v>
          </cell>
          <cell r="Y8223" t="str">
            <v>P3</v>
          </cell>
          <cell r="Z8223" t="str">
            <v>ETP</v>
          </cell>
          <cell r="AA8223">
            <v>1</v>
          </cell>
          <cell r="AB8223" t="str">
            <v>BGE</v>
          </cell>
        </row>
        <row r="8224">
          <cell r="P8224">
            <v>45412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2002</v>
          </cell>
          <cell r="W8224">
            <v>39</v>
          </cell>
          <cell r="X8224">
            <v>2.42</v>
          </cell>
          <cell r="Y8224" t="str">
            <v>P3</v>
          </cell>
          <cell r="Z8224" t="str">
            <v>ETP</v>
          </cell>
          <cell r="AA8224">
            <v>1</v>
          </cell>
          <cell r="AB8224" t="str">
            <v>BGE</v>
          </cell>
        </row>
        <row r="8225">
          <cell r="P8225">
            <v>42926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2002</v>
          </cell>
          <cell r="W8225">
            <v>39</v>
          </cell>
          <cell r="X8225">
            <v>10.67</v>
          </cell>
          <cell r="Y8225" t="str">
            <v>P3</v>
          </cell>
          <cell r="Z8225" t="str">
            <v>ETP</v>
          </cell>
          <cell r="AA8225">
            <v>1</v>
          </cell>
          <cell r="AB8225" t="str">
            <v>BGE</v>
          </cell>
        </row>
        <row r="8226">
          <cell r="P8226">
            <v>38338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2002</v>
          </cell>
          <cell r="W8226">
            <v>39</v>
          </cell>
          <cell r="X8226">
            <v>18.5</v>
          </cell>
          <cell r="Y8226" t="str">
            <v>P3</v>
          </cell>
          <cell r="Z8226" t="str">
            <v>ETP</v>
          </cell>
          <cell r="AA8226">
            <v>1</v>
          </cell>
          <cell r="AB8226" t="str">
            <v>BGE</v>
          </cell>
        </row>
        <row r="8227">
          <cell r="P8227">
            <v>4634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2002</v>
          </cell>
          <cell r="W8227">
            <v>39</v>
          </cell>
          <cell r="X8227">
            <v>1.33</v>
          </cell>
          <cell r="Y8227" t="str">
            <v>P3</v>
          </cell>
          <cell r="Z8227" t="str">
            <v>ETP</v>
          </cell>
          <cell r="AA8227">
            <v>1</v>
          </cell>
          <cell r="AB8227" t="str">
            <v>BGE</v>
          </cell>
        </row>
        <row r="8228">
          <cell r="P8228">
            <v>39489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2002</v>
          </cell>
          <cell r="W8228">
            <v>39</v>
          </cell>
          <cell r="X8228">
            <v>16</v>
          </cell>
          <cell r="Y8228" t="str">
            <v>P3</v>
          </cell>
          <cell r="Z8228" t="str">
            <v>ETP</v>
          </cell>
          <cell r="AA8228">
            <v>1</v>
          </cell>
          <cell r="AB8228" t="str">
            <v>BGE</v>
          </cell>
        </row>
        <row r="8229">
          <cell r="P8229">
            <v>40169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2002</v>
          </cell>
          <cell r="W8229">
            <v>39</v>
          </cell>
          <cell r="X8229">
            <v>14</v>
          </cell>
          <cell r="Y8229" t="str">
            <v>P3</v>
          </cell>
          <cell r="Z8229" t="str">
            <v>ETP</v>
          </cell>
          <cell r="AA8229">
            <v>1</v>
          </cell>
          <cell r="AB8229" t="str">
            <v>BGE</v>
          </cell>
        </row>
        <row r="8230">
          <cell r="P8230">
            <v>4088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2002</v>
          </cell>
          <cell r="W8230">
            <v>38</v>
          </cell>
          <cell r="X8230">
            <v>13.25</v>
          </cell>
          <cell r="Y8230" t="str">
            <v>P3</v>
          </cell>
          <cell r="Z8230" t="str">
            <v>ETP</v>
          </cell>
          <cell r="AA8230">
            <v>1</v>
          </cell>
          <cell r="AB8230" t="str">
            <v>BGE</v>
          </cell>
        </row>
        <row r="8231">
          <cell r="P8231">
            <v>35473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2002</v>
          </cell>
          <cell r="W8231">
            <v>38</v>
          </cell>
          <cell r="X8231">
            <v>19.670000000000002</v>
          </cell>
          <cell r="Y8231" t="str">
            <v>P3</v>
          </cell>
          <cell r="Z8231" t="str">
            <v>ETP</v>
          </cell>
          <cell r="AA8231">
            <v>1</v>
          </cell>
          <cell r="AB8231" t="str">
            <v>BGE</v>
          </cell>
        </row>
        <row r="8232">
          <cell r="P8232">
            <v>3660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2002</v>
          </cell>
          <cell r="W8232">
            <v>38</v>
          </cell>
          <cell r="X8232">
            <v>20.5</v>
          </cell>
          <cell r="Y8232" t="str">
            <v>P3</v>
          </cell>
          <cell r="Z8232" t="str">
            <v>ETP</v>
          </cell>
          <cell r="AA8232">
            <v>1</v>
          </cell>
          <cell r="AB8232" t="str">
            <v>BGE</v>
          </cell>
        </row>
        <row r="8233">
          <cell r="P8233">
            <v>38769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2002</v>
          </cell>
          <cell r="W8233">
            <v>38</v>
          </cell>
          <cell r="X8233">
            <v>17.670000000000002</v>
          </cell>
          <cell r="Y8233" t="str">
            <v>P3</v>
          </cell>
          <cell r="Z8233" t="str">
            <v>ETP</v>
          </cell>
          <cell r="AA8233">
            <v>1</v>
          </cell>
          <cell r="AB8233" t="str">
            <v>BGE</v>
          </cell>
        </row>
        <row r="8234">
          <cell r="P8234">
            <v>40156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2002</v>
          </cell>
          <cell r="W8234">
            <v>38</v>
          </cell>
          <cell r="X8234">
            <v>14.58</v>
          </cell>
          <cell r="Y8234" t="str">
            <v>P3</v>
          </cell>
          <cell r="Z8234" t="str">
            <v>ETP</v>
          </cell>
          <cell r="AA8234">
            <v>1</v>
          </cell>
          <cell r="AB8234" t="str">
            <v>BGE</v>
          </cell>
        </row>
        <row r="8235">
          <cell r="P8235">
            <v>40664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2002</v>
          </cell>
          <cell r="W8235">
            <v>38</v>
          </cell>
          <cell r="X8235">
            <v>13.58</v>
          </cell>
          <cell r="Y8235" t="str">
            <v>P3</v>
          </cell>
          <cell r="Z8235" t="str">
            <v>ETP</v>
          </cell>
          <cell r="AA8235">
            <v>1</v>
          </cell>
          <cell r="AB8235" t="str">
            <v>BGE</v>
          </cell>
        </row>
        <row r="8236">
          <cell r="P8236">
            <v>42781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2002</v>
          </cell>
          <cell r="W8236">
            <v>38</v>
          </cell>
          <cell r="X8236">
            <v>10.83</v>
          </cell>
          <cell r="Y8236" t="str">
            <v>P3</v>
          </cell>
          <cell r="Z8236" t="str">
            <v>ETP</v>
          </cell>
          <cell r="AA8236">
            <v>1</v>
          </cell>
          <cell r="AB8236" t="str">
            <v>BGE</v>
          </cell>
        </row>
        <row r="8237">
          <cell r="P8237">
            <v>45784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2002</v>
          </cell>
          <cell r="W8237">
            <v>38</v>
          </cell>
          <cell r="X8237">
            <v>1.5</v>
          </cell>
          <cell r="Y8237" t="str">
            <v>P3</v>
          </cell>
          <cell r="Z8237" t="str">
            <v>ETP</v>
          </cell>
          <cell r="AA8237">
            <v>1</v>
          </cell>
          <cell r="AB8237" t="str">
            <v>BGE</v>
          </cell>
        </row>
        <row r="8238">
          <cell r="P8238">
            <v>39846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2002</v>
          </cell>
          <cell r="W8238">
            <v>38</v>
          </cell>
          <cell r="X8238">
            <v>15.17</v>
          </cell>
          <cell r="Y8238" t="str">
            <v>P3</v>
          </cell>
          <cell r="Z8238" t="str">
            <v>ETP</v>
          </cell>
          <cell r="AA8238">
            <v>1</v>
          </cell>
          <cell r="AB8238" t="str">
            <v>BGE</v>
          </cell>
        </row>
        <row r="8239">
          <cell r="P8239">
            <v>44859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2002</v>
          </cell>
          <cell r="W8239">
            <v>38</v>
          </cell>
          <cell r="X8239">
            <v>3.58</v>
          </cell>
          <cell r="Y8239" t="str">
            <v>P3</v>
          </cell>
          <cell r="Z8239" t="str">
            <v>ETP</v>
          </cell>
          <cell r="AA8239">
            <v>1</v>
          </cell>
          <cell r="AB8239" t="str">
            <v>BGE</v>
          </cell>
        </row>
        <row r="8240">
          <cell r="P8240">
            <v>39174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2002</v>
          </cell>
          <cell r="W8240">
            <v>38</v>
          </cell>
          <cell r="X8240">
            <v>16.5</v>
          </cell>
          <cell r="Y8240" t="str">
            <v>P3</v>
          </cell>
          <cell r="Z8240" t="str">
            <v>ETP</v>
          </cell>
          <cell r="AA8240">
            <v>1</v>
          </cell>
          <cell r="AB8240" t="str">
            <v>BGE</v>
          </cell>
        </row>
        <row r="8241">
          <cell r="P8241">
            <v>44623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2002</v>
          </cell>
          <cell r="W8241">
            <v>38</v>
          </cell>
          <cell r="X8241">
            <v>4.42</v>
          </cell>
          <cell r="Y8241" t="str">
            <v>P3</v>
          </cell>
          <cell r="Z8241" t="str">
            <v>ETP</v>
          </cell>
          <cell r="AA8241">
            <v>1</v>
          </cell>
          <cell r="AB8241" t="str">
            <v>BGE</v>
          </cell>
        </row>
        <row r="8242">
          <cell r="P8242">
            <v>40546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2002</v>
          </cell>
          <cell r="W8242">
            <v>38</v>
          </cell>
          <cell r="X8242">
            <v>13.75</v>
          </cell>
          <cell r="Y8242" t="str">
            <v>P3</v>
          </cell>
          <cell r="Z8242" t="str">
            <v>ETP</v>
          </cell>
          <cell r="AA8242">
            <v>1</v>
          </cell>
          <cell r="AB8242" t="str">
            <v>BGE</v>
          </cell>
        </row>
        <row r="8243">
          <cell r="P8243">
            <v>4384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2002</v>
          </cell>
          <cell r="W8243">
            <v>38</v>
          </cell>
          <cell r="X8243">
            <v>7.75</v>
          </cell>
          <cell r="Y8243" t="str">
            <v>P3</v>
          </cell>
          <cell r="Z8243" t="str">
            <v>ETP</v>
          </cell>
          <cell r="AA8243">
            <v>1</v>
          </cell>
          <cell r="AB8243" t="str">
            <v>BGE</v>
          </cell>
        </row>
        <row r="8244">
          <cell r="P8244">
            <v>44616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2002</v>
          </cell>
          <cell r="W8244">
            <v>38</v>
          </cell>
          <cell r="X8244">
            <v>4.58</v>
          </cell>
          <cell r="Y8244" t="str">
            <v>P3</v>
          </cell>
          <cell r="Z8244" t="str">
            <v>ETP</v>
          </cell>
          <cell r="AA8244">
            <v>1</v>
          </cell>
          <cell r="AB8244" t="str">
            <v>BGE</v>
          </cell>
        </row>
        <row r="8245">
          <cell r="P8245">
            <v>41754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2002</v>
          </cell>
          <cell r="W8245">
            <v>38</v>
          </cell>
          <cell r="X8245">
            <v>12.08</v>
          </cell>
          <cell r="Y8245" t="str">
            <v>P3</v>
          </cell>
          <cell r="Z8245" t="str">
            <v>ETP</v>
          </cell>
          <cell r="AA8245">
            <v>1</v>
          </cell>
          <cell r="AB8245" t="str">
            <v>BGE</v>
          </cell>
        </row>
        <row r="8246">
          <cell r="P8246">
            <v>39008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2002</v>
          </cell>
          <cell r="W8246">
            <v>38</v>
          </cell>
          <cell r="X8246">
            <v>17.329999999999998</v>
          </cell>
          <cell r="Y8246" t="str">
            <v>P3</v>
          </cell>
          <cell r="Z8246" t="str">
            <v>ETP</v>
          </cell>
          <cell r="AA8246">
            <v>1</v>
          </cell>
          <cell r="AB8246" t="str">
            <v>BGE</v>
          </cell>
        </row>
        <row r="8247">
          <cell r="P8247">
            <v>39455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2002</v>
          </cell>
          <cell r="W8247">
            <v>38</v>
          </cell>
          <cell r="X8247">
            <v>16.170000000000002</v>
          </cell>
          <cell r="Y8247" t="str">
            <v>P3</v>
          </cell>
          <cell r="Z8247" t="str">
            <v>ETP</v>
          </cell>
          <cell r="AA8247">
            <v>1</v>
          </cell>
          <cell r="AB8247" t="str">
            <v>BGE</v>
          </cell>
        </row>
        <row r="8248">
          <cell r="P8248">
            <v>42317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2002</v>
          </cell>
          <cell r="W8248">
            <v>38</v>
          </cell>
          <cell r="X8248">
            <v>11.42</v>
          </cell>
          <cell r="Y8248" t="str">
            <v>P3</v>
          </cell>
          <cell r="Z8248" t="str">
            <v>ETP</v>
          </cell>
          <cell r="AA8248">
            <v>1</v>
          </cell>
          <cell r="AB8248" t="str">
            <v>BGE</v>
          </cell>
        </row>
        <row r="8249">
          <cell r="P8249">
            <v>44286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2002</v>
          </cell>
          <cell r="W8249">
            <v>38</v>
          </cell>
          <cell r="X8249">
            <v>6.33</v>
          </cell>
          <cell r="Y8249" t="str">
            <v>P3</v>
          </cell>
          <cell r="Z8249" t="str">
            <v>ETP</v>
          </cell>
          <cell r="AA8249">
            <v>1</v>
          </cell>
          <cell r="AB8249" t="str">
            <v>BGE</v>
          </cell>
        </row>
        <row r="8250">
          <cell r="P8250">
            <v>4189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2002</v>
          </cell>
          <cell r="W8250">
            <v>37</v>
          </cell>
          <cell r="X8250">
            <v>11.83</v>
          </cell>
          <cell r="Y8250" t="str">
            <v>P3</v>
          </cell>
          <cell r="Z8250" t="str">
            <v>ETP</v>
          </cell>
          <cell r="AA8250">
            <v>1</v>
          </cell>
          <cell r="AB8250" t="str">
            <v>BGE</v>
          </cell>
        </row>
        <row r="8251">
          <cell r="P8251">
            <v>42583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2002</v>
          </cell>
          <cell r="W8251">
            <v>37</v>
          </cell>
          <cell r="X8251">
            <v>11</v>
          </cell>
          <cell r="Y8251" t="str">
            <v>P3</v>
          </cell>
          <cell r="Z8251" t="str">
            <v>ETP</v>
          </cell>
          <cell r="AA8251">
            <v>1</v>
          </cell>
          <cell r="AB8251" t="str">
            <v>BGE</v>
          </cell>
        </row>
        <row r="8252">
          <cell r="P8252">
            <v>46426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2002</v>
          </cell>
          <cell r="W8252">
            <v>37</v>
          </cell>
          <cell r="X8252">
            <v>1.17</v>
          </cell>
          <cell r="Y8252" t="str">
            <v>P3</v>
          </cell>
          <cell r="Z8252" t="str">
            <v>ETP</v>
          </cell>
          <cell r="AA8252">
            <v>1</v>
          </cell>
          <cell r="AB8252" t="str">
            <v>BGE</v>
          </cell>
        </row>
        <row r="8253">
          <cell r="P8253">
            <v>40945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2002</v>
          </cell>
          <cell r="W8253">
            <v>37</v>
          </cell>
          <cell r="X8253">
            <v>13.08</v>
          </cell>
          <cell r="Y8253" t="str">
            <v>P3</v>
          </cell>
          <cell r="Z8253" t="str">
            <v>ETP</v>
          </cell>
          <cell r="AA8253">
            <v>1</v>
          </cell>
          <cell r="AB8253" t="str">
            <v>BGE</v>
          </cell>
        </row>
        <row r="8254">
          <cell r="P8254">
            <v>4393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2002</v>
          </cell>
          <cell r="W8254">
            <v>37</v>
          </cell>
          <cell r="X8254">
            <v>7.5</v>
          </cell>
          <cell r="Y8254" t="str">
            <v>P3</v>
          </cell>
          <cell r="Z8254" t="str">
            <v>ETP</v>
          </cell>
          <cell r="AA8254">
            <v>1</v>
          </cell>
          <cell r="AB8254" t="str">
            <v>BGE</v>
          </cell>
        </row>
        <row r="8255">
          <cell r="P8255">
            <v>79828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2002</v>
          </cell>
          <cell r="W8255">
            <v>37</v>
          </cell>
          <cell r="X8255">
            <v>3.5</v>
          </cell>
          <cell r="Y8255" t="str">
            <v>P3</v>
          </cell>
          <cell r="Z8255" t="str">
            <v>ETP</v>
          </cell>
          <cell r="AA8255">
            <v>1</v>
          </cell>
          <cell r="AB8255" t="str">
            <v>BGE</v>
          </cell>
        </row>
        <row r="8256">
          <cell r="P8256">
            <v>38603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2002</v>
          </cell>
          <cell r="W8256">
            <v>37</v>
          </cell>
          <cell r="X8256">
            <v>18</v>
          </cell>
          <cell r="Y8256" t="str">
            <v>P3</v>
          </cell>
          <cell r="Z8256" t="str">
            <v>ETP</v>
          </cell>
          <cell r="AA8256">
            <v>1</v>
          </cell>
          <cell r="AB8256" t="str">
            <v>BGE</v>
          </cell>
        </row>
        <row r="8257">
          <cell r="P8257">
            <v>39017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2002</v>
          </cell>
          <cell r="W8257">
            <v>37</v>
          </cell>
          <cell r="X8257">
            <v>17.329999999999998</v>
          </cell>
          <cell r="Y8257" t="str">
            <v>P3</v>
          </cell>
          <cell r="Z8257" t="str">
            <v>ETP</v>
          </cell>
          <cell r="AA8257">
            <v>1</v>
          </cell>
          <cell r="AB8257" t="str">
            <v>BGE</v>
          </cell>
        </row>
        <row r="8258">
          <cell r="P8258">
            <v>40314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2002</v>
          </cell>
          <cell r="W8258">
            <v>37</v>
          </cell>
          <cell r="X8258">
            <v>14.33</v>
          </cell>
          <cell r="Y8258" t="str">
            <v>P3</v>
          </cell>
          <cell r="Z8258" t="str">
            <v>ETP</v>
          </cell>
          <cell r="AA8258">
            <v>1</v>
          </cell>
          <cell r="AB8258" t="str">
            <v>BGE</v>
          </cell>
        </row>
        <row r="8259">
          <cell r="P8259">
            <v>41689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2002</v>
          </cell>
          <cell r="W8259">
            <v>37</v>
          </cell>
          <cell r="X8259">
            <v>12.25</v>
          </cell>
          <cell r="Y8259" t="str">
            <v>P3</v>
          </cell>
          <cell r="Z8259" t="str">
            <v>ETP</v>
          </cell>
          <cell r="AA8259">
            <v>1</v>
          </cell>
          <cell r="AB8259" t="str">
            <v>BGE</v>
          </cell>
        </row>
        <row r="8260">
          <cell r="P8260">
            <v>39505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2002</v>
          </cell>
          <cell r="W8260">
            <v>37</v>
          </cell>
          <cell r="X8260">
            <v>15.92</v>
          </cell>
          <cell r="Y8260" t="str">
            <v>P3</v>
          </cell>
          <cell r="Z8260" t="str">
            <v>ETP</v>
          </cell>
          <cell r="AA8260">
            <v>1</v>
          </cell>
          <cell r="AB8260" t="str">
            <v>BGE</v>
          </cell>
        </row>
        <row r="8261">
          <cell r="P8261">
            <v>39916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2002</v>
          </cell>
          <cell r="W8261">
            <v>37</v>
          </cell>
          <cell r="X8261">
            <v>15.08</v>
          </cell>
          <cell r="Y8261" t="str">
            <v>P3</v>
          </cell>
          <cell r="Z8261" t="str">
            <v>ETP</v>
          </cell>
          <cell r="AA8261">
            <v>1</v>
          </cell>
          <cell r="AB8261" t="str">
            <v>BGE</v>
          </cell>
        </row>
        <row r="8262">
          <cell r="P8262">
            <v>40686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2002</v>
          </cell>
          <cell r="W8262">
            <v>37</v>
          </cell>
          <cell r="X8262">
            <v>13.58</v>
          </cell>
          <cell r="Y8262" t="str">
            <v>P3</v>
          </cell>
          <cell r="Z8262" t="str">
            <v>ETP</v>
          </cell>
          <cell r="AA8262">
            <v>1</v>
          </cell>
          <cell r="AB8262" t="str">
            <v>BGE</v>
          </cell>
        </row>
        <row r="8263">
          <cell r="P8263">
            <v>41891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2002</v>
          </cell>
          <cell r="W8263">
            <v>37</v>
          </cell>
          <cell r="X8263">
            <v>11.92</v>
          </cell>
          <cell r="Y8263" t="str">
            <v>P3</v>
          </cell>
          <cell r="Z8263" t="str">
            <v>ETP</v>
          </cell>
          <cell r="AA8263">
            <v>1</v>
          </cell>
          <cell r="AB8263" t="str">
            <v>BGE</v>
          </cell>
        </row>
        <row r="8264">
          <cell r="P8264">
            <v>4426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2002</v>
          </cell>
          <cell r="W8264">
            <v>37</v>
          </cell>
          <cell r="X8264">
            <v>6.42</v>
          </cell>
          <cell r="Y8264" t="str">
            <v>P3</v>
          </cell>
          <cell r="Z8264" t="str">
            <v>ETP</v>
          </cell>
          <cell r="AA8264">
            <v>1</v>
          </cell>
          <cell r="AB8264" t="str">
            <v>BGE</v>
          </cell>
        </row>
        <row r="8265">
          <cell r="P8265">
            <v>39117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2002</v>
          </cell>
          <cell r="W8265">
            <v>37</v>
          </cell>
          <cell r="X8265">
            <v>17</v>
          </cell>
          <cell r="Y8265" t="str">
            <v>P3</v>
          </cell>
          <cell r="Z8265" t="str">
            <v>ETP</v>
          </cell>
          <cell r="AA8265">
            <v>1</v>
          </cell>
          <cell r="AB8265" t="str">
            <v>BGE</v>
          </cell>
        </row>
        <row r="8266">
          <cell r="P8266">
            <v>38222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2002</v>
          </cell>
          <cell r="W8266">
            <v>37</v>
          </cell>
          <cell r="X8266">
            <v>15.33</v>
          </cell>
          <cell r="Y8266" t="str">
            <v>P3</v>
          </cell>
          <cell r="Z8266" t="str">
            <v>ETP</v>
          </cell>
          <cell r="AA8266">
            <v>1</v>
          </cell>
          <cell r="AB8266" t="str">
            <v>BGE</v>
          </cell>
        </row>
        <row r="8267">
          <cell r="P8267">
            <v>40329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2002</v>
          </cell>
          <cell r="W8267">
            <v>37</v>
          </cell>
          <cell r="X8267">
            <v>14.33</v>
          </cell>
          <cell r="Y8267" t="str">
            <v>P3</v>
          </cell>
          <cell r="Z8267" t="str">
            <v>ETP</v>
          </cell>
          <cell r="AA8267">
            <v>1</v>
          </cell>
          <cell r="AB8267" t="str">
            <v>BGE</v>
          </cell>
        </row>
        <row r="8268">
          <cell r="P8268">
            <v>4636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2002</v>
          </cell>
          <cell r="W8268">
            <v>37</v>
          </cell>
          <cell r="X8268">
            <v>1.25</v>
          </cell>
          <cell r="Y8268" t="str">
            <v>P3</v>
          </cell>
          <cell r="Z8268" t="str">
            <v>ETP</v>
          </cell>
          <cell r="AA8268">
            <v>1</v>
          </cell>
          <cell r="AB8268" t="str">
            <v>BGE</v>
          </cell>
        </row>
        <row r="8269">
          <cell r="P8269">
            <v>38116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2002</v>
          </cell>
          <cell r="W8269">
            <v>37</v>
          </cell>
          <cell r="X8269">
            <v>19</v>
          </cell>
          <cell r="Y8269" t="str">
            <v>P3</v>
          </cell>
          <cell r="Z8269" t="str">
            <v>ETP</v>
          </cell>
          <cell r="AA8269">
            <v>1</v>
          </cell>
          <cell r="AB8269" t="str">
            <v>BGE</v>
          </cell>
        </row>
        <row r="8270">
          <cell r="P8270">
            <v>40259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2002</v>
          </cell>
          <cell r="W8270">
            <v>37</v>
          </cell>
          <cell r="X8270">
            <v>14.42</v>
          </cell>
          <cell r="Y8270" t="str">
            <v>P3</v>
          </cell>
          <cell r="Z8270" t="str">
            <v>ETP</v>
          </cell>
          <cell r="AA8270">
            <v>1</v>
          </cell>
          <cell r="AB8270" t="str">
            <v>BGE</v>
          </cell>
        </row>
        <row r="8271">
          <cell r="P8271">
            <v>41315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2002</v>
          </cell>
          <cell r="W8271">
            <v>37</v>
          </cell>
          <cell r="X8271">
            <v>12.58</v>
          </cell>
          <cell r="Y8271" t="str">
            <v>P3</v>
          </cell>
          <cell r="Z8271" t="str">
            <v>ETP</v>
          </cell>
          <cell r="AA8271">
            <v>1</v>
          </cell>
          <cell r="AB8271" t="str">
            <v>BGE</v>
          </cell>
        </row>
        <row r="8272">
          <cell r="P8272">
            <v>44076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2002</v>
          </cell>
          <cell r="W8272">
            <v>37</v>
          </cell>
          <cell r="X8272">
            <v>7.17</v>
          </cell>
          <cell r="Y8272" t="str">
            <v>P3</v>
          </cell>
          <cell r="Z8272" t="str">
            <v>ETP</v>
          </cell>
          <cell r="AA8272">
            <v>1</v>
          </cell>
          <cell r="AB8272" t="str">
            <v>BGE</v>
          </cell>
        </row>
        <row r="8273">
          <cell r="P8273">
            <v>44102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2002</v>
          </cell>
          <cell r="W8273">
            <v>37</v>
          </cell>
          <cell r="X8273">
            <v>7.08</v>
          </cell>
          <cell r="Y8273" t="str">
            <v>P3</v>
          </cell>
          <cell r="Z8273" t="str">
            <v>ETP</v>
          </cell>
          <cell r="AA8273">
            <v>1</v>
          </cell>
          <cell r="AB8273" t="str">
            <v>BGE</v>
          </cell>
        </row>
        <row r="8274">
          <cell r="P8274">
            <v>46294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2002</v>
          </cell>
          <cell r="W8274">
            <v>37</v>
          </cell>
          <cell r="X8274">
            <v>1.5</v>
          </cell>
          <cell r="Y8274" t="str">
            <v>P3</v>
          </cell>
          <cell r="Z8274" t="str">
            <v>ETP</v>
          </cell>
          <cell r="AA8274">
            <v>1</v>
          </cell>
          <cell r="AB8274" t="str">
            <v>BGE</v>
          </cell>
        </row>
        <row r="8275">
          <cell r="P8275">
            <v>43495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2002</v>
          </cell>
          <cell r="W8275">
            <v>37</v>
          </cell>
          <cell r="X8275">
            <v>9.42</v>
          </cell>
          <cell r="Y8275" t="str">
            <v>P3</v>
          </cell>
          <cell r="Z8275" t="str">
            <v>ETP</v>
          </cell>
          <cell r="AA8275">
            <v>1</v>
          </cell>
          <cell r="AB8275" t="str">
            <v>BGE</v>
          </cell>
        </row>
        <row r="8276">
          <cell r="P8276">
            <v>42641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2002</v>
          </cell>
          <cell r="W8276">
            <v>36</v>
          </cell>
          <cell r="X8276">
            <v>10.83</v>
          </cell>
          <cell r="Y8276" t="str">
            <v>P3</v>
          </cell>
          <cell r="Z8276" t="str">
            <v>ETP</v>
          </cell>
          <cell r="AA8276">
            <v>1</v>
          </cell>
          <cell r="AB8276" t="str">
            <v>BGE</v>
          </cell>
        </row>
        <row r="8277">
          <cell r="P8277">
            <v>40057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2002</v>
          </cell>
          <cell r="W8277">
            <v>36</v>
          </cell>
          <cell r="X8277">
            <v>14.75</v>
          </cell>
          <cell r="Y8277" t="str">
            <v>P3</v>
          </cell>
          <cell r="Z8277" t="str">
            <v>ETP</v>
          </cell>
          <cell r="AA8277">
            <v>1</v>
          </cell>
          <cell r="AB8277" t="str">
            <v>BGE</v>
          </cell>
        </row>
        <row r="8278">
          <cell r="P8278">
            <v>45424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2002</v>
          </cell>
          <cell r="W8278">
            <v>36</v>
          </cell>
          <cell r="X8278">
            <v>2.42</v>
          </cell>
          <cell r="Y8278" t="str">
            <v>P3</v>
          </cell>
          <cell r="Z8278" t="str">
            <v>ETP</v>
          </cell>
          <cell r="AA8278">
            <v>1</v>
          </cell>
          <cell r="AB8278" t="str">
            <v>BGE</v>
          </cell>
        </row>
        <row r="8279">
          <cell r="P8279">
            <v>40341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2002</v>
          </cell>
          <cell r="W8279">
            <v>36</v>
          </cell>
          <cell r="X8279">
            <v>14.25</v>
          </cell>
          <cell r="Y8279" t="str">
            <v>P3</v>
          </cell>
          <cell r="Z8279" t="str">
            <v>ETP</v>
          </cell>
          <cell r="AA8279">
            <v>1</v>
          </cell>
          <cell r="AB8279" t="str">
            <v>BGE</v>
          </cell>
        </row>
        <row r="8280">
          <cell r="P8280">
            <v>43915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2002</v>
          </cell>
          <cell r="W8280">
            <v>36</v>
          </cell>
          <cell r="X8280">
            <v>7.5</v>
          </cell>
          <cell r="Y8280" t="str">
            <v>P3</v>
          </cell>
          <cell r="Z8280" t="str">
            <v>ETP</v>
          </cell>
          <cell r="AA8280">
            <v>1</v>
          </cell>
          <cell r="AB8280" t="str">
            <v>BGE</v>
          </cell>
        </row>
        <row r="8281">
          <cell r="P8281">
            <v>39861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2002</v>
          </cell>
          <cell r="W8281">
            <v>36</v>
          </cell>
          <cell r="X8281">
            <v>15.17</v>
          </cell>
          <cell r="Y8281" t="str">
            <v>P3</v>
          </cell>
          <cell r="Z8281" t="str">
            <v>ETP</v>
          </cell>
          <cell r="AA8281">
            <v>1</v>
          </cell>
          <cell r="AB8281" t="str">
            <v>BGE</v>
          </cell>
        </row>
        <row r="8282">
          <cell r="P8282">
            <v>40685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2002</v>
          </cell>
          <cell r="W8282">
            <v>36</v>
          </cell>
          <cell r="X8282">
            <v>13.58</v>
          </cell>
          <cell r="Y8282" t="str">
            <v>P3</v>
          </cell>
          <cell r="Z8282" t="str">
            <v>ETP</v>
          </cell>
          <cell r="AA8282">
            <v>1</v>
          </cell>
          <cell r="AB8282" t="str">
            <v>BGE</v>
          </cell>
        </row>
        <row r="8283">
          <cell r="P8283">
            <v>40185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2002</v>
          </cell>
          <cell r="W8283">
            <v>36</v>
          </cell>
          <cell r="X8283">
            <v>13.33</v>
          </cell>
          <cell r="Y8283" t="str">
            <v>P3</v>
          </cell>
          <cell r="Z8283" t="str">
            <v>ETP</v>
          </cell>
          <cell r="AA8283">
            <v>1</v>
          </cell>
          <cell r="AB8283" t="str">
            <v>BGE</v>
          </cell>
        </row>
        <row r="8284">
          <cell r="P8284">
            <v>4382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2002</v>
          </cell>
          <cell r="W8284">
            <v>36</v>
          </cell>
          <cell r="X8284">
            <v>8</v>
          </cell>
          <cell r="Y8284" t="str">
            <v>P3</v>
          </cell>
          <cell r="Z8284" t="str">
            <v>ETP</v>
          </cell>
          <cell r="AA8284">
            <v>1</v>
          </cell>
          <cell r="AB8284" t="str">
            <v>BGE</v>
          </cell>
        </row>
        <row r="8285">
          <cell r="P8285">
            <v>40607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2002</v>
          </cell>
          <cell r="W8285">
            <v>36</v>
          </cell>
          <cell r="X8285">
            <v>13.67</v>
          </cell>
          <cell r="Y8285" t="str">
            <v>P3</v>
          </cell>
          <cell r="Z8285" t="str">
            <v>ETP</v>
          </cell>
          <cell r="AA8285">
            <v>1</v>
          </cell>
          <cell r="AB8285" t="str">
            <v>BGE</v>
          </cell>
        </row>
        <row r="8286">
          <cell r="P8286">
            <v>42242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2002</v>
          </cell>
          <cell r="W8286">
            <v>36</v>
          </cell>
          <cell r="X8286">
            <v>11.5</v>
          </cell>
          <cell r="Y8286" t="str">
            <v>P3</v>
          </cell>
          <cell r="Z8286" t="str">
            <v>ETP</v>
          </cell>
          <cell r="AA8286">
            <v>1</v>
          </cell>
          <cell r="AB8286" t="str">
            <v>BGE</v>
          </cell>
        </row>
        <row r="8287">
          <cell r="P8287">
            <v>44149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2002</v>
          </cell>
          <cell r="W8287">
            <v>36</v>
          </cell>
          <cell r="X8287">
            <v>6.92</v>
          </cell>
          <cell r="Y8287" t="str">
            <v>P3</v>
          </cell>
          <cell r="Z8287" t="str">
            <v>ETP</v>
          </cell>
          <cell r="AA8287">
            <v>1</v>
          </cell>
          <cell r="AB8287" t="str">
            <v>BGE</v>
          </cell>
        </row>
        <row r="8288">
          <cell r="P8288">
            <v>43129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2002</v>
          </cell>
          <cell r="W8288">
            <v>36</v>
          </cell>
          <cell r="X8288">
            <v>10.33</v>
          </cell>
          <cell r="Y8288" t="str">
            <v>P3</v>
          </cell>
          <cell r="Z8288" t="str">
            <v>ETP</v>
          </cell>
          <cell r="AA8288">
            <v>1</v>
          </cell>
          <cell r="AB8288" t="str">
            <v>BGE</v>
          </cell>
        </row>
        <row r="8289">
          <cell r="P8289">
            <v>44246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2002</v>
          </cell>
          <cell r="W8289">
            <v>36</v>
          </cell>
          <cell r="X8289">
            <v>6.42</v>
          </cell>
          <cell r="Y8289" t="str">
            <v>P3</v>
          </cell>
          <cell r="Z8289" t="str">
            <v>ETP</v>
          </cell>
          <cell r="AA8289">
            <v>1</v>
          </cell>
          <cell r="AB8289" t="str">
            <v>BGE</v>
          </cell>
        </row>
        <row r="8290">
          <cell r="P8290">
            <v>41692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2002</v>
          </cell>
          <cell r="W8290">
            <v>36</v>
          </cell>
          <cell r="X8290">
            <v>12.25</v>
          </cell>
          <cell r="Y8290" t="str">
            <v>P3</v>
          </cell>
          <cell r="Z8290" t="str">
            <v>ETP</v>
          </cell>
          <cell r="AA8290">
            <v>1</v>
          </cell>
          <cell r="AB8290" t="str">
            <v>BGE</v>
          </cell>
        </row>
        <row r="8291">
          <cell r="P8291">
            <v>42738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2002</v>
          </cell>
          <cell r="W8291">
            <v>36</v>
          </cell>
          <cell r="X8291">
            <v>10.83</v>
          </cell>
          <cell r="Y8291" t="str">
            <v>P3</v>
          </cell>
          <cell r="Z8291" t="str">
            <v>ETP</v>
          </cell>
          <cell r="AA8291">
            <v>1</v>
          </cell>
          <cell r="AB8291" t="str">
            <v>BGE</v>
          </cell>
        </row>
        <row r="8292">
          <cell r="P8292">
            <v>4164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2002</v>
          </cell>
          <cell r="W8292">
            <v>36</v>
          </cell>
          <cell r="X8292">
            <v>12.25</v>
          </cell>
          <cell r="Y8292" t="str">
            <v>P3</v>
          </cell>
          <cell r="Z8292" t="str">
            <v>ETP</v>
          </cell>
          <cell r="AA8292">
            <v>1</v>
          </cell>
          <cell r="AB8292" t="str">
            <v>BGE</v>
          </cell>
        </row>
        <row r="8293">
          <cell r="P8293">
            <v>40741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2002</v>
          </cell>
          <cell r="W8293">
            <v>36</v>
          </cell>
          <cell r="X8293">
            <v>13.5</v>
          </cell>
          <cell r="Y8293" t="str">
            <v>P3</v>
          </cell>
          <cell r="Z8293" t="str">
            <v>ETP</v>
          </cell>
          <cell r="AA8293">
            <v>1</v>
          </cell>
          <cell r="AB8293" t="str">
            <v>BGE</v>
          </cell>
        </row>
        <row r="8294">
          <cell r="P8294">
            <v>41646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2002</v>
          </cell>
          <cell r="W8294">
            <v>35</v>
          </cell>
          <cell r="X8294">
            <v>8</v>
          </cell>
          <cell r="Y8294" t="str">
            <v>P3</v>
          </cell>
          <cell r="Z8294" t="str">
            <v>ETP</v>
          </cell>
          <cell r="AA8294">
            <v>1</v>
          </cell>
          <cell r="AB8294" t="str">
            <v>BGE</v>
          </cell>
        </row>
        <row r="8295">
          <cell r="P8295">
            <v>44364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2002</v>
          </cell>
          <cell r="W8295">
            <v>35</v>
          </cell>
          <cell r="X8295">
            <v>5.67</v>
          </cell>
          <cell r="Y8295" t="str">
            <v>P3</v>
          </cell>
          <cell r="Z8295" t="str">
            <v>ETP</v>
          </cell>
          <cell r="AA8295">
            <v>1</v>
          </cell>
          <cell r="AB8295" t="str">
            <v>BGE</v>
          </cell>
        </row>
        <row r="8296">
          <cell r="P8296">
            <v>45421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2002</v>
          </cell>
          <cell r="W8296">
            <v>35</v>
          </cell>
          <cell r="X8296">
            <v>2.42</v>
          </cell>
          <cell r="Y8296" t="str">
            <v>P3</v>
          </cell>
          <cell r="Z8296" t="str">
            <v>ETP</v>
          </cell>
          <cell r="AA8296">
            <v>1</v>
          </cell>
          <cell r="AB8296" t="str">
            <v>BGE</v>
          </cell>
        </row>
        <row r="8297">
          <cell r="P8297">
            <v>45435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2002</v>
          </cell>
          <cell r="W8297">
            <v>35</v>
          </cell>
          <cell r="X8297">
            <v>2.33</v>
          </cell>
          <cell r="Y8297" t="str">
            <v>P3</v>
          </cell>
          <cell r="Z8297" t="str">
            <v>ETP</v>
          </cell>
          <cell r="AA8297">
            <v>1</v>
          </cell>
          <cell r="AB8297" t="str">
            <v>BGE</v>
          </cell>
        </row>
        <row r="8298">
          <cell r="P8298">
            <v>40573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2002</v>
          </cell>
          <cell r="W8298">
            <v>35</v>
          </cell>
          <cell r="X8298">
            <v>13.5</v>
          </cell>
          <cell r="Y8298" t="str">
            <v>P3</v>
          </cell>
          <cell r="Z8298" t="str">
            <v>ETP</v>
          </cell>
          <cell r="AA8298">
            <v>1</v>
          </cell>
          <cell r="AB8298" t="str">
            <v>BGE</v>
          </cell>
        </row>
        <row r="8299">
          <cell r="P8299">
            <v>45532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2002</v>
          </cell>
          <cell r="W8299">
            <v>35</v>
          </cell>
          <cell r="X8299">
            <v>1.83</v>
          </cell>
          <cell r="Y8299" t="str">
            <v>P3</v>
          </cell>
          <cell r="Z8299" t="str">
            <v>ETP</v>
          </cell>
          <cell r="AA8299">
            <v>1</v>
          </cell>
          <cell r="AB8299" t="str">
            <v>BGE</v>
          </cell>
        </row>
        <row r="8300">
          <cell r="P8300">
            <v>39113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2002</v>
          </cell>
          <cell r="W8300">
            <v>35</v>
          </cell>
          <cell r="X8300">
            <v>8.58</v>
          </cell>
          <cell r="Y8300" t="str">
            <v>P3</v>
          </cell>
          <cell r="Z8300" t="str">
            <v>ETP</v>
          </cell>
          <cell r="AA8300">
            <v>1</v>
          </cell>
          <cell r="AB8300" t="str">
            <v>BGE</v>
          </cell>
        </row>
        <row r="8301">
          <cell r="P8301">
            <v>44738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2002</v>
          </cell>
          <cell r="W8301">
            <v>34</v>
          </cell>
          <cell r="X8301">
            <v>4.08</v>
          </cell>
          <cell r="Y8301" t="str">
            <v>P3</v>
          </cell>
          <cell r="Z8301" t="str">
            <v>ETP</v>
          </cell>
          <cell r="AA8301">
            <v>1</v>
          </cell>
          <cell r="AB8301" t="str">
            <v>BGE</v>
          </cell>
        </row>
        <row r="8302">
          <cell r="P8302">
            <v>43839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2002</v>
          </cell>
          <cell r="W8302">
            <v>34</v>
          </cell>
          <cell r="X8302">
            <v>7.75</v>
          </cell>
          <cell r="Y8302" t="str">
            <v>P3</v>
          </cell>
          <cell r="Z8302" t="str">
            <v>ETP</v>
          </cell>
          <cell r="AA8302">
            <v>1</v>
          </cell>
          <cell r="AB8302" t="str">
            <v>BGE</v>
          </cell>
        </row>
        <row r="8303">
          <cell r="P8303">
            <v>40315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2002</v>
          </cell>
          <cell r="W8303">
            <v>34</v>
          </cell>
          <cell r="X8303">
            <v>14.33</v>
          </cell>
          <cell r="Y8303" t="str">
            <v>P3</v>
          </cell>
          <cell r="Z8303" t="str">
            <v>ETP</v>
          </cell>
          <cell r="AA8303">
            <v>1</v>
          </cell>
          <cell r="AB8303" t="str">
            <v>BGE</v>
          </cell>
        </row>
        <row r="8304">
          <cell r="P8304">
            <v>45149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2002</v>
          </cell>
          <cell r="W8304">
            <v>34</v>
          </cell>
          <cell r="X8304">
            <v>3</v>
          </cell>
          <cell r="Y8304" t="str">
            <v>P3</v>
          </cell>
          <cell r="Z8304" t="str">
            <v>ETP</v>
          </cell>
          <cell r="AA8304">
            <v>1</v>
          </cell>
          <cell r="AB8304" t="str">
            <v>BGE</v>
          </cell>
        </row>
        <row r="8305">
          <cell r="P8305">
            <v>46292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2002</v>
          </cell>
          <cell r="W8305">
            <v>34</v>
          </cell>
          <cell r="X8305">
            <v>1.5</v>
          </cell>
          <cell r="Y8305" t="str">
            <v>P3</v>
          </cell>
          <cell r="Z8305" t="str">
            <v>ETP</v>
          </cell>
          <cell r="AA8305">
            <v>1</v>
          </cell>
          <cell r="AB8305" t="str">
            <v>BGE</v>
          </cell>
        </row>
        <row r="8306">
          <cell r="P8306">
            <v>40678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2002</v>
          </cell>
          <cell r="W8306">
            <v>34</v>
          </cell>
          <cell r="X8306">
            <v>13.58</v>
          </cell>
          <cell r="Y8306" t="str">
            <v>P3</v>
          </cell>
          <cell r="Z8306" t="str">
            <v>ETP</v>
          </cell>
          <cell r="AA8306">
            <v>1</v>
          </cell>
          <cell r="AB8306" t="str">
            <v>BGE</v>
          </cell>
        </row>
        <row r="8307">
          <cell r="P8307">
            <v>4105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2002</v>
          </cell>
          <cell r="W8307">
            <v>34</v>
          </cell>
          <cell r="X8307">
            <v>12.92</v>
          </cell>
          <cell r="Y8307" t="str">
            <v>P3</v>
          </cell>
          <cell r="Z8307" t="str">
            <v>ETP</v>
          </cell>
          <cell r="AA8307">
            <v>1</v>
          </cell>
          <cell r="AB8307" t="str">
            <v>BGE</v>
          </cell>
        </row>
        <row r="8308">
          <cell r="P8308">
            <v>40729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2002</v>
          </cell>
          <cell r="W8308">
            <v>34</v>
          </cell>
          <cell r="X8308">
            <v>13.58</v>
          </cell>
          <cell r="Y8308" t="str">
            <v>P3</v>
          </cell>
          <cell r="Z8308" t="str">
            <v>ETP</v>
          </cell>
          <cell r="AA8308">
            <v>1</v>
          </cell>
          <cell r="AB8308" t="str">
            <v>BGE</v>
          </cell>
        </row>
        <row r="8309">
          <cell r="P8309">
            <v>39627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2002</v>
          </cell>
          <cell r="W8309">
            <v>34</v>
          </cell>
          <cell r="X8309">
            <v>12.5</v>
          </cell>
          <cell r="Y8309" t="str">
            <v>P3</v>
          </cell>
          <cell r="Z8309" t="str">
            <v>ETP</v>
          </cell>
          <cell r="AA8309">
            <v>1</v>
          </cell>
          <cell r="AB8309" t="str">
            <v>BGE</v>
          </cell>
        </row>
        <row r="8310">
          <cell r="P8310">
            <v>39592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2002</v>
          </cell>
          <cell r="W8310">
            <v>34</v>
          </cell>
          <cell r="X8310">
            <v>12.33</v>
          </cell>
          <cell r="Y8310" t="str">
            <v>P3</v>
          </cell>
          <cell r="Z8310" t="str">
            <v>ETP</v>
          </cell>
          <cell r="AA8310">
            <v>1</v>
          </cell>
          <cell r="AB8310" t="str">
            <v>BGE</v>
          </cell>
        </row>
        <row r="8311">
          <cell r="P8311">
            <v>4128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2002</v>
          </cell>
          <cell r="W8311">
            <v>33</v>
          </cell>
          <cell r="X8311">
            <v>12.58</v>
          </cell>
          <cell r="Y8311" t="str">
            <v>P3</v>
          </cell>
          <cell r="Z8311" t="str">
            <v>ETP</v>
          </cell>
          <cell r="AA8311">
            <v>1</v>
          </cell>
          <cell r="AB8311" t="str">
            <v>BGE</v>
          </cell>
        </row>
        <row r="8312">
          <cell r="P8312">
            <v>41263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2002</v>
          </cell>
          <cell r="W8312">
            <v>33</v>
          </cell>
          <cell r="X8312">
            <v>12.67</v>
          </cell>
          <cell r="Y8312" t="str">
            <v>P3</v>
          </cell>
          <cell r="Z8312" t="str">
            <v>ETP</v>
          </cell>
          <cell r="AA8312">
            <v>1</v>
          </cell>
          <cell r="AB8312" t="str">
            <v>BGE</v>
          </cell>
        </row>
        <row r="8313">
          <cell r="P8313">
            <v>44217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2002</v>
          </cell>
          <cell r="W8313">
            <v>33</v>
          </cell>
          <cell r="X8313">
            <v>6.5</v>
          </cell>
          <cell r="Y8313" t="str">
            <v>P3</v>
          </cell>
          <cell r="Z8313" t="str">
            <v>ETP</v>
          </cell>
          <cell r="AA8313">
            <v>1</v>
          </cell>
          <cell r="AB8313" t="str">
            <v>BGE</v>
          </cell>
        </row>
        <row r="8314">
          <cell r="P8314">
            <v>39558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2002</v>
          </cell>
          <cell r="W8314">
            <v>33</v>
          </cell>
          <cell r="X8314">
            <v>13.25</v>
          </cell>
          <cell r="Y8314" t="str">
            <v>P3</v>
          </cell>
          <cell r="Z8314" t="str">
            <v>ETP</v>
          </cell>
          <cell r="AA8314">
            <v>1</v>
          </cell>
          <cell r="AB8314" t="str">
            <v>BGE</v>
          </cell>
        </row>
        <row r="8315">
          <cell r="P8315">
            <v>43125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2002</v>
          </cell>
          <cell r="W8315">
            <v>33</v>
          </cell>
          <cell r="X8315">
            <v>10.42</v>
          </cell>
          <cell r="Y8315" t="str">
            <v>P3</v>
          </cell>
          <cell r="Z8315" t="str">
            <v>ETP</v>
          </cell>
          <cell r="AA8315">
            <v>1</v>
          </cell>
          <cell r="AB8315" t="str">
            <v>BGE</v>
          </cell>
        </row>
        <row r="8316">
          <cell r="P8316">
            <v>45137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2002</v>
          </cell>
          <cell r="W8316">
            <v>33</v>
          </cell>
          <cell r="X8316">
            <v>3</v>
          </cell>
          <cell r="Y8316" t="str">
            <v>P3</v>
          </cell>
          <cell r="Z8316" t="str">
            <v>ETP</v>
          </cell>
          <cell r="AA8316">
            <v>1</v>
          </cell>
          <cell r="AB8316" t="str">
            <v>BGE</v>
          </cell>
        </row>
        <row r="8317">
          <cell r="P8317">
            <v>46409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2002</v>
          </cell>
          <cell r="W8317">
            <v>33</v>
          </cell>
          <cell r="X8317">
            <v>1.17</v>
          </cell>
          <cell r="Y8317" t="str">
            <v>P3</v>
          </cell>
          <cell r="Z8317" t="str">
            <v>ETP</v>
          </cell>
          <cell r="AA8317">
            <v>1</v>
          </cell>
          <cell r="AB8317" t="str">
            <v>BGE</v>
          </cell>
        </row>
        <row r="8318">
          <cell r="P8318">
            <v>40171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2002</v>
          </cell>
          <cell r="W8318">
            <v>33</v>
          </cell>
          <cell r="X8318">
            <v>14.25</v>
          </cell>
          <cell r="Y8318" t="str">
            <v>P3</v>
          </cell>
          <cell r="Z8318" t="str">
            <v>ETP</v>
          </cell>
          <cell r="AA8318">
            <v>1</v>
          </cell>
          <cell r="AB8318" t="str">
            <v>BGE</v>
          </cell>
        </row>
        <row r="8319">
          <cell r="P8319">
            <v>45704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2002</v>
          </cell>
          <cell r="W8319">
            <v>32</v>
          </cell>
          <cell r="X8319">
            <v>1.75</v>
          </cell>
          <cell r="Y8319" t="str">
            <v>P3</v>
          </cell>
          <cell r="Z8319" t="str">
            <v>ETP</v>
          </cell>
          <cell r="AA8319">
            <v>1</v>
          </cell>
          <cell r="AB8319" t="str">
            <v>BGE</v>
          </cell>
        </row>
        <row r="8320">
          <cell r="P8320">
            <v>41722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2002</v>
          </cell>
          <cell r="W8320">
            <v>32</v>
          </cell>
          <cell r="X8320">
            <v>12.25</v>
          </cell>
          <cell r="Y8320" t="str">
            <v>P3</v>
          </cell>
          <cell r="Z8320" t="str">
            <v>ETP</v>
          </cell>
          <cell r="AA8320">
            <v>1</v>
          </cell>
          <cell r="AB8320" t="str">
            <v>BGE</v>
          </cell>
        </row>
        <row r="8321">
          <cell r="P8321">
            <v>40133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2002</v>
          </cell>
          <cell r="W8321">
            <v>32</v>
          </cell>
          <cell r="X8321">
            <v>11.08</v>
          </cell>
          <cell r="Y8321" t="str">
            <v>P3</v>
          </cell>
          <cell r="Z8321" t="str">
            <v>ETP</v>
          </cell>
          <cell r="AA8321">
            <v>1</v>
          </cell>
          <cell r="AB8321" t="str">
            <v>BGE</v>
          </cell>
        </row>
        <row r="8322">
          <cell r="P8322">
            <v>40747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2002</v>
          </cell>
          <cell r="W8322">
            <v>32</v>
          </cell>
          <cell r="X8322">
            <v>13.5</v>
          </cell>
          <cell r="Y8322" t="str">
            <v>P3</v>
          </cell>
          <cell r="Z8322" t="str">
            <v>ETP</v>
          </cell>
          <cell r="AA8322">
            <v>1</v>
          </cell>
          <cell r="AB8322" t="str">
            <v>BGE</v>
          </cell>
        </row>
        <row r="8323">
          <cell r="P8323">
            <v>43454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2002</v>
          </cell>
          <cell r="W8323">
            <v>32</v>
          </cell>
          <cell r="X8323">
            <v>9.58</v>
          </cell>
          <cell r="Y8323" t="str">
            <v>P3</v>
          </cell>
          <cell r="Z8323" t="str">
            <v>ETP</v>
          </cell>
          <cell r="AA8323">
            <v>1</v>
          </cell>
          <cell r="AB8323" t="str">
            <v>BGE</v>
          </cell>
        </row>
        <row r="8324">
          <cell r="P8324">
            <v>40863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2002</v>
          </cell>
          <cell r="W8324">
            <v>32</v>
          </cell>
          <cell r="X8324">
            <v>13.33</v>
          </cell>
          <cell r="Y8324" t="str">
            <v>P3</v>
          </cell>
          <cell r="Z8324" t="str">
            <v>ETP</v>
          </cell>
          <cell r="AA8324">
            <v>1</v>
          </cell>
          <cell r="AB8324" t="str">
            <v>BGE</v>
          </cell>
        </row>
        <row r="8325">
          <cell r="P8325">
            <v>43705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2002</v>
          </cell>
          <cell r="W8325">
            <v>32</v>
          </cell>
          <cell r="X8325">
            <v>8.67</v>
          </cell>
          <cell r="Y8325" t="str">
            <v>P3</v>
          </cell>
          <cell r="Z8325" t="str">
            <v>ETP</v>
          </cell>
          <cell r="AA8325">
            <v>1</v>
          </cell>
          <cell r="AB8325" t="str">
            <v>BGE</v>
          </cell>
        </row>
        <row r="8326">
          <cell r="P8326">
            <v>45418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2002</v>
          </cell>
          <cell r="W8326">
            <v>32</v>
          </cell>
          <cell r="X8326">
            <v>2.42</v>
          </cell>
          <cell r="Y8326" t="str">
            <v>P3</v>
          </cell>
          <cell r="Z8326" t="str">
            <v>ETP</v>
          </cell>
          <cell r="AA8326">
            <v>1</v>
          </cell>
          <cell r="AB8326" t="str">
            <v>BGE</v>
          </cell>
        </row>
        <row r="8327">
          <cell r="P8327">
            <v>45737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2002</v>
          </cell>
          <cell r="W8327">
            <v>32</v>
          </cell>
          <cell r="X8327">
            <v>1.58</v>
          </cell>
          <cell r="Y8327" t="str">
            <v>P3</v>
          </cell>
          <cell r="Z8327" t="str">
            <v>ETP</v>
          </cell>
          <cell r="AA8327">
            <v>1</v>
          </cell>
          <cell r="AB8327" t="str">
            <v>BGE</v>
          </cell>
        </row>
        <row r="8328">
          <cell r="P8328">
            <v>41226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2002</v>
          </cell>
          <cell r="W8328">
            <v>32</v>
          </cell>
          <cell r="X8328">
            <v>10.33</v>
          </cell>
          <cell r="Y8328" t="str">
            <v>P3</v>
          </cell>
          <cell r="Z8328" t="str">
            <v>ETP</v>
          </cell>
          <cell r="AA8328">
            <v>1</v>
          </cell>
          <cell r="AB8328" t="str">
            <v>BGE</v>
          </cell>
        </row>
        <row r="8329">
          <cell r="P8329">
            <v>45423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2002</v>
          </cell>
          <cell r="W8329">
            <v>31</v>
          </cell>
          <cell r="X8329">
            <v>2.42</v>
          </cell>
          <cell r="Y8329" t="str">
            <v>P3</v>
          </cell>
          <cell r="Z8329" t="str">
            <v>ETP</v>
          </cell>
          <cell r="AA8329">
            <v>1</v>
          </cell>
          <cell r="AB8329" t="str">
            <v>BGE</v>
          </cell>
        </row>
        <row r="8330">
          <cell r="P8330">
            <v>42313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2002</v>
          </cell>
          <cell r="W8330">
            <v>31</v>
          </cell>
          <cell r="X8330">
            <v>11.33</v>
          </cell>
          <cell r="Y8330" t="str">
            <v>P3</v>
          </cell>
          <cell r="Z8330" t="str">
            <v>ETP</v>
          </cell>
          <cell r="AA8330">
            <v>1</v>
          </cell>
          <cell r="AB8330" t="str">
            <v>BGE</v>
          </cell>
        </row>
        <row r="8331">
          <cell r="P8331">
            <v>46585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2002</v>
          </cell>
          <cell r="W8331">
            <v>31</v>
          </cell>
          <cell r="X8331">
            <v>1.08</v>
          </cell>
          <cell r="Y8331" t="str">
            <v>P3</v>
          </cell>
          <cell r="Z8331" t="str">
            <v>ETP</v>
          </cell>
          <cell r="AA8331">
            <v>1</v>
          </cell>
          <cell r="AB8331" t="str">
            <v>BGE</v>
          </cell>
        </row>
        <row r="8332">
          <cell r="P8332">
            <v>46403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2002</v>
          </cell>
          <cell r="W8332">
            <v>31</v>
          </cell>
          <cell r="X8332">
            <v>1.25</v>
          </cell>
          <cell r="Y8332" t="str">
            <v>P3</v>
          </cell>
          <cell r="Z8332" t="str">
            <v>ETP</v>
          </cell>
          <cell r="AA8332">
            <v>1</v>
          </cell>
          <cell r="AB8332" t="str">
            <v>BGE</v>
          </cell>
        </row>
        <row r="8333">
          <cell r="P8333">
            <v>46598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2002</v>
          </cell>
          <cell r="W8333">
            <v>31</v>
          </cell>
          <cell r="X8333">
            <v>1.08</v>
          </cell>
          <cell r="Y8333" t="str">
            <v>P3</v>
          </cell>
          <cell r="Z8333" t="str">
            <v>ETP</v>
          </cell>
          <cell r="AA8333">
            <v>1</v>
          </cell>
          <cell r="AB8333" t="str">
            <v>BGE</v>
          </cell>
        </row>
        <row r="8334">
          <cell r="P8334">
            <v>46286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2002</v>
          </cell>
          <cell r="W8334">
            <v>31</v>
          </cell>
          <cell r="X8334">
            <v>1.5</v>
          </cell>
          <cell r="Y8334" t="str">
            <v>P3</v>
          </cell>
          <cell r="Z8334" t="str">
            <v>ETP</v>
          </cell>
          <cell r="AA8334">
            <v>1</v>
          </cell>
          <cell r="AB8334" t="str">
            <v>BGE</v>
          </cell>
        </row>
        <row r="8335">
          <cell r="P8335">
            <v>44215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2002</v>
          </cell>
          <cell r="W8335">
            <v>31</v>
          </cell>
          <cell r="X8335">
            <v>6.5</v>
          </cell>
          <cell r="Y8335" t="str">
            <v>P3</v>
          </cell>
          <cell r="Z8335" t="str">
            <v>ETP</v>
          </cell>
          <cell r="AA8335">
            <v>1</v>
          </cell>
          <cell r="AB8335" t="str">
            <v>BGE</v>
          </cell>
        </row>
        <row r="8336">
          <cell r="P8336">
            <v>40457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2002</v>
          </cell>
          <cell r="W8336">
            <v>31</v>
          </cell>
          <cell r="X8336">
            <v>12.42</v>
          </cell>
          <cell r="Y8336" t="str">
            <v>P3</v>
          </cell>
          <cell r="Z8336" t="str">
            <v>ETP</v>
          </cell>
          <cell r="AA8336">
            <v>1</v>
          </cell>
          <cell r="AB8336" t="str">
            <v>BGE</v>
          </cell>
        </row>
        <row r="8337">
          <cell r="P8337">
            <v>46586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2002</v>
          </cell>
          <cell r="W8337">
            <v>31</v>
          </cell>
          <cell r="X8337">
            <v>1.08</v>
          </cell>
          <cell r="Y8337" t="str">
            <v>P3</v>
          </cell>
          <cell r="Z8337" t="str">
            <v>ETP</v>
          </cell>
          <cell r="AA8337">
            <v>1</v>
          </cell>
          <cell r="AB8337" t="str">
            <v>BGE</v>
          </cell>
        </row>
        <row r="8338">
          <cell r="P8338">
            <v>40581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2002</v>
          </cell>
          <cell r="W8338">
            <v>31</v>
          </cell>
          <cell r="X8338">
            <v>9</v>
          </cell>
          <cell r="Y8338" t="str">
            <v>P3</v>
          </cell>
          <cell r="Z8338" t="str">
            <v>ETP</v>
          </cell>
          <cell r="AA8338">
            <v>1</v>
          </cell>
          <cell r="AB8338" t="str">
            <v>BGE</v>
          </cell>
        </row>
        <row r="8339">
          <cell r="P8339">
            <v>44164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2002</v>
          </cell>
          <cell r="W8339">
            <v>31</v>
          </cell>
          <cell r="X8339">
            <v>6.67</v>
          </cell>
          <cell r="Y8339" t="str">
            <v>P3</v>
          </cell>
          <cell r="Z8339" t="str">
            <v>ETP</v>
          </cell>
          <cell r="AA8339">
            <v>1</v>
          </cell>
          <cell r="AB8339" t="str">
            <v>BGE</v>
          </cell>
        </row>
        <row r="8340">
          <cell r="P8340">
            <v>44938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2002</v>
          </cell>
          <cell r="W8340">
            <v>30</v>
          </cell>
          <cell r="X8340">
            <v>3.42</v>
          </cell>
          <cell r="Y8340" t="str">
            <v>P3</v>
          </cell>
          <cell r="Z8340" t="str">
            <v>ETP</v>
          </cell>
          <cell r="AA8340">
            <v>1</v>
          </cell>
          <cell r="AB8340" t="str">
            <v>BGE</v>
          </cell>
        </row>
        <row r="8341">
          <cell r="P8341">
            <v>45253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2002</v>
          </cell>
          <cell r="W8341">
            <v>30</v>
          </cell>
          <cell r="X8341">
            <v>2.67</v>
          </cell>
          <cell r="Y8341" t="str">
            <v>P3</v>
          </cell>
          <cell r="Z8341" t="str">
            <v>ETP</v>
          </cell>
          <cell r="AA8341">
            <v>1</v>
          </cell>
          <cell r="AB8341" t="str">
            <v>BGE</v>
          </cell>
        </row>
        <row r="8342">
          <cell r="P8342">
            <v>46289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2002</v>
          </cell>
          <cell r="W8342">
            <v>30</v>
          </cell>
          <cell r="X8342">
            <v>1.5</v>
          </cell>
          <cell r="Y8342" t="str">
            <v>P3</v>
          </cell>
          <cell r="Z8342" t="str">
            <v>ETP</v>
          </cell>
          <cell r="AA8342">
            <v>1</v>
          </cell>
          <cell r="AB8342" t="str">
            <v>BGE</v>
          </cell>
        </row>
        <row r="8343">
          <cell r="P8343">
            <v>4640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2002</v>
          </cell>
          <cell r="W8343">
            <v>30</v>
          </cell>
          <cell r="X8343">
            <v>1.25</v>
          </cell>
          <cell r="Y8343" t="str">
            <v>P3</v>
          </cell>
          <cell r="Z8343" t="str">
            <v>ETP</v>
          </cell>
          <cell r="AA8343">
            <v>1</v>
          </cell>
          <cell r="AB8343" t="str">
            <v>BGE</v>
          </cell>
        </row>
        <row r="8344">
          <cell r="P8344">
            <v>41647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2002</v>
          </cell>
          <cell r="W8344">
            <v>30</v>
          </cell>
          <cell r="X8344">
            <v>12.33</v>
          </cell>
          <cell r="Y8344" t="str">
            <v>P3</v>
          </cell>
          <cell r="Z8344" t="str">
            <v>ETP</v>
          </cell>
          <cell r="AA8344">
            <v>1</v>
          </cell>
          <cell r="AB8344" t="str">
            <v>BGE</v>
          </cell>
        </row>
        <row r="8345">
          <cell r="P8345">
            <v>46343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2002</v>
          </cell>
          <cell r="W8345">
            <v>30</v>
          </cell>
          <cell r="X8345">
            <v>1.25</v>
          </cell>
          <cell r="Y8345" t="str">
            <v>P3</v>
          </cell>
          <cell r="Z8345" t="str">
            <v>ETP</v>
          </cell>
          <cell r="AA8345">
            <v>1</v>
          </cell>
          <cell r="AB8345" t="str">
            <v>BGE</v>
          </cell>
        </row>
        <row r="8346">
          <cell r="P8346">
            <v>46401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2002</v>
          </cell>
          <cell r="W8346">
            <v>29</v>
          </cell>
          <cell r="X8346">
            <v>1.25</v>
          </cell>
          <cell r="Y8346" t="str">
            <v>P3</v>
          </cell>
          <cell r="Z8346" t="str">
            <v>ETP</v>
          </cell>
          <cell r="AA8346">
            <v>1</v>
          </cell>
          <cell r="AB8346" t="str">
            <v>BGE</v>
          </cell>
        </row>
        <row r="8347">
          <cell r="P8347">
            <v>45194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2002</v>
          </cell>
          <cell r="W8347">
            <v>29</v>
          </cell>
          <cell r="X8347">
            <v>2.83</v>
          </cell>
          <cell r="Y8347" t="str">
            <v>P3</v>
          </cell>
          <cell r="Z8347" t="str">
            <v>ETP</v>
          </cell>
          <cell r="AA8347">
            <v>1</v>
          </cell>
          <cell r="AB8347" t="str">
            <v>BGE</v>
          </cell>
        </row>
        <row r="8348">
          <cell r="P8348">
            <v>4255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2002</v>
          </cell>
          <cell r="W8348">
            <v>29</v>
          </cell>
          <cell r="X8348">
            <v>11.08</v>
          </cell>
          <cell r="Y8348" t="str">
            <v>P3</v>
          </cell>
          <cell r="Z8348" t="str">
            <v>ETP</v>
          </cell>
          <cell r="AA8348">
            <v>1</v>
          </cell>
          <cell r="AB8348" t="str">
            <v>BGE</v>
          </cell>
        </row>
        <row r="8349">
          <cell r="P8349">
            <v>43921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2002</v>
          </cell>
          <cell r="W8349">
            <v>29</v>
          </cell>
          <cell r="X8349">
            <v>7.17</v>
          </cell>
          <cell r="Y8349" t="str">
            <v>P3</v>
          </cell>
          <cell r="Z8349" t="str">
            <v>ETP</v>
          </cell>
          <cell r="AA8349">
            <v>1</v>
          </cell>
          <cell r="AB8349" t="str">
            <v>BGE</v>
          </cell>
        </row>
        <row r="8350">
          <cell r="P8350">
            <v>41394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2002</v>
          </cell>
          <cell r="W8350">
            <v>29</v>
          </cell>
          <cell r="X8350">
            <v>4.83</v>
          </cell>
          <cell r="Y8350" t="str">
            <v>P3</v>
          </cell>
          <cell r="Z8350" t="str">
            <v>ETP</v>
          </cell>
          <cell r="AA8350">
            <v>1</v>
          </cell>
          <cell r="AB8350" t="str">
            <v>BGE</v>
          </cell>
        </row>
        <row r="8351">
          <cell r="P8351">
            <v>43875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2002</v>
          </cell>
          <cell r="W8351">
            <v>28</v>
          </cell>
          <cell r="X8351">
            <v>7.67</v>
          </cell>
          <cell r="Y8351" t="str">
            <v>P3</v>
          </cell>
          <cell r="Z8351" t="str">
            <v>ETP</v>
          </cell>
          <cell r="AA8351">
            <v>1</v>
          </cell>
          <cell r="AB8351" t="str">
            <v>BGE</v>
          </cell>
        </row>
        <row r="8352">
          <cell r="P8352">
            <v>46368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2002</v>
          </cell>
          <cell r="W8352">
            <v>28</v>
          </cell>
          <cell r="X8352">
            <v>1.25</v>
          </cell>
          <cell r="Y8352" t="str">
            <v>P3</v>
          </cell>
          <cell r="Z8352" t="str">
            <v>ETP</v>
          </cell>
          <cell r="AA8352">
            <v>1</v>
          </cell>
          <cell r="AB8352" t="str">
            <v>BGE</v>
          </cell>
        </row>
        <row r="8353">
          <cell r="P8353">
            <v>44518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2002</v>
          </cell>
          <cell r="W8353">
            <v>28</v>
          </cell>
          <cell r="X8353">
            <v>5</v>
          </cell>
          <cell r="Y8353" t="str">
            <v>P3</v>
          </cell>
          <cell r="Z8353" t="str">
            <v>ETP</v>
          </cell>
          <cell r="AA8353">
            <v>1</v>
          </cell>
          <cell r="AB8353" t="str">
            <v>BGE</v>
          </cell>
        </row>
        <row r="8354">
          <cell r="P8354">
            <v>45705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2002</v>
          </cell>
          <cell r="W8354">
            <v>28</v>
          </cell>
          <cell r="X8354">
            <v>1.75</v>
          </cell>
          <cell r="Y8354" t="str">
            <v>P3</v>
          </cell>
          <cell r="Z8354" t="str">
            <v>ETP</v>
          </cell>
          <cell r="AA8354">
            <v>1</v>
          </cell>
          <cell r="AB8354" t="str">
            <v>BGE</v>
          </cell>
        </row>
        <row r="8355">
          <cell r="P8355">
            <v>4461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2002</v>
          </cell>
          <cell r="W8355">
            <v>27</v>
          </cell>
          <cell r="X8355">
            <v>4.58</v>
          </cell>
          <cell r="Y8355" t="str">
            <v>P3</v>
          </cell>
          <cell r="Z8355" t="str">
            <v>ETP</v>
          </cell>
          <cell r="AA8355">
            <v>1</v>
          </cell>
          <cell r="AB8355" t="str">
            <v>BGE</v>
          </cell>
        </row>
        <row r="8356">
          <cell r="P8356">
            <v>46334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2002</v>
          </cell>
          <cell r="W8356">
            <v>27</v>
          </cell>
          <cell r="X8356">
            <v>1.33</v>
          </cell>
          <cell r="Y8356" t="str">
            <v>P3</v>
          </cell>
          <cell r="Z8356" t="str">
            <v>ETP</v>
          </cell>
          <cell r="AA8356">
            <v>1</v>
          </cell>
          <cell r="AB8356" t="str">
            <v>BGE</v>
          </cell>
        </row>
        <row r="8357">
          <cell r="P8357">
            <v>45147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2002</v>
          </cell>
          <cell r="W8357">
            <v>27</v>
          </cell>
          <cell r="X8357">
            <v>3</v>
          </cell>
          <cell r="Y8357" t="str">
            <v>P3</v>
          </cell>
          <cell r="Z8357" t="str">
            <v>ETP</v>
          </cell>
          <cell r="AA8357">
            <v>1</v>
          </cell>
          <cell r="AB8357" t="str">
            <v>BGE</v>
          </cell>
        </row>
        <row r="8358">
          <cell r="P8358">
            <v>44564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2002</v>
          </cell>
          <cell r="W8358">
            <v>26</v>
          </cell>
          <cell r="X8358">
            <v>4.83</v>
          </cell>
          <cell r="Y8358" t="str">
            <v>P3</v>
          </cell>
          <cell r="Z8358" t="str">
            <v>ETP</v>
          </cell>
          <cell r="AA8358">
            <v>1</v>
          </cell>
          <cell r="AB8358" t="str">
            <v>BGE</v>
          </cell>
        </row>
        <row r="8359">
          <cell r="P8359">
            <v>46446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2002</v>
          </cell>
          <cell r="W8359">
            <v>26</v>
          </cell>
          <cell r="X8359">
            <v>1.17</v>
          </cell>
          <cell r="Y8359" t="str">
            <v>P3</v>
          </cell>
          <cell r="Z8359" t="str">
            <v>ETP</v>
          </cell>
          <cell r="AA8359">
            <v>1</v>
          </cell>
          <cell r="AB8359" t="str">
            <v>BGE</v>
          </cell>
        </row>
        <row r="8360">
          <cell r="P8360">
            <v>44884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2002</v>
          </cell>
          <cell r="W8360">
            <v>26</v>
          </cell>
          <cell r="X8360">
            <v>3.58</v>
          </cell>
          <cell r="Y8360" t="str">
            <v>P3</v>
          </cell>
          <cell r="Z8360" t="str">
            <v>ETP</v>
          </cell>
          <cell r="AA8360">
            <v>1</v>
          </cell>
          <cell r="AB8360" t="str">
            <v>BGE</v>
          </cell>
        </row>
        <row r="8361">
          <cell r="P8361">
            <v>46617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2002</v>
          </cell>
          <cell r="W8361">
            <v>26</v>
          </cell>
          <cell r="X8361">
            <v>1.08</v>
          </cell>
          <cell r="Y8361" t="str">
            <v>P3</v>
          </cell>
          <cell r="Z8361" t="str">
            <v>ETP</v>
          </cell>
          <cell r="AA8361">
            <v>1</v>
          </cell>
          <cell r="AB8361" t="str">
            <v>BGE</v>
          </cell>
        </row>
        <row r="8362">
          <cell r="P8362">
            <v>46349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2002</v>
          </cell>
          <cell r="W8362">
            <v>26</v>
          </cell>
          <cell r="X8362">
            <v>1.25</v>
          </cell>
          <cell r="Y8362" t="str">
            <v>P3</v>
          </cell>
          <cell r="Z8362" t="str">
            <v>ETP</v>
          </cell>
          <cell r="AA8362">
            <v>1</v>
          </cell>
          <cell r="AB8362" t="str">
            <v>BGE</v>
          </cell>
        </row>
        <row r="8363">
          <cell r="P8363">
            <v>46584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2002</v>
          </cell>
          <cell r="W8363">
            <v>26</v>
          </cell>
          <cell r="X8363">
            <v>1.08</v>
          </cell>
          <cell r="Y8363" t="str">
            <v>P3</v>
          </cell>
          <cell r="Z8363" t="str">
            <v>ETP</v>
          </cell>
          <cell r="AA8363">
            <v>1</v>
          </cell>
          <cell r="AB8363" t="str">
            <v>BGE</v>
          </cell>
        </row>
        <row r="8364">
          <cell r="P8364">
            <v>45527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2002</v>
          </cell>
          <cell r="W8364">
            <v>25</v>
          </cell>
          <cell r="X8364">
            <v>2.08</v>
          </cell>
          <cell r="Y8364" t="str">
            <v>P3</v>
          </cell>
          <cell r="Z8364" t="str">
            <v>ETP</v>
          </cell>
          <cell r="AA8364">
            <v>1</v>
          </cell>
          <cell r="AB8364" t="str">
            <v>BGE</v>
          </cell>
        </row>
        <row r="8365">
          <cell r="P8365">
            <v>4659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2002</v>
          </cell>
          <cell r="W8365">
            <v>25</v>
          </cell>
          <cell r="X8365">
            <v>1.08</v>
          </cell>
          <cell r="Y8365" t="str">
            <v>P3</v>
          </cell>
          <cell r="Z8365" t="str">
            <v>ETP</v>
          </cell>
          <cell r="AA8365">
            <v>1</v>
          </cell>
          <cell r="AB8365" t="str">
            <v>BGE</v>
          </cell>
        </row>
        <row r="8366">
          <cell r="P8366">
            <v>44907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2002</v>
          </cell>
          <cell r="W8366">
            <v>25</v>
          </cell>
          <cell r="X8366">
            <v>3.5</v>
          </cell>
          <cell r="Y8366" t="str">
            <v>P3</v>
          </cell>
          <cell r="Z8366" t="str">
            <v>ETP</v>
          </cell>
          <cell r="AA8366">
            <v>1</v>
          </cell>
          <cell r="AB8366" t="str">
            <v>BGE</v>
          </cell>
        </row>
        <row r="8367">
          <cell r="P8367">
            <v>44192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2002</v>
          </cell>
          <cell r="W8367">
            <v>25</v>
          </cell>
          <cell r="X8367">
            <v>3.33</v>
          </cell>
          <cell r="Y8367" t="str">
            <v>P3</v>
          </cell>
          <cell r="Z8367" t="str">
            <v>ETP</v>
          </cell>
          <cell r="AA8367">
            <v>1</v>
          </cell>
          <cell r="AB8367" t="str">
            <v>BGE</v>
          </cell>
        </row>
        <row r="8368">
          <cell r="P8368">
            <v>46602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2002</v>
          </cell>
          <cell r="W8368">
            <v>25</v>
          </cell>
          <cell r="X8368">
            <v>1.08</v>
          </cell>
          <cell r="Y8368" t="str">
            <v>P3</v>
          </cell>
          <cell r="Z8368" t="str">
            <v>ETP</v>
          </cell>
          <cell r="AA8368">
            <v>1</v>
          </cell>
          <cell r="AB8368" t="str">
            <v>BGE</v>
          </cell>
        </row>
        <row r="8369">
          <cell r="P8369">
            <v>46329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2002</v>
          </cell>
          <cell r="W8369">
            <v>24</v>
          </cell>
          <cell r="X8369">
            <v>1.33</v>
          </cell>
          <cell r="Y8369" t="str">
            <v>P3</v>
          </cell>
          <cell r="Z8369" t="str">
            <v>ETP</v>
          </cell>
          <cell r="AA8369">
            <v>1</v>
          </cell>
          <cell r="AB8369" t="str">
            <v>BGE</v>
          </cell>
        </row>
        <row r="8370">
          <cell r="P8370">
            <v>46328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2002</v>
          </cell>
          <cell r="W8370">
            <v>24</v>
          </cell>
          <cell r="X8370">
            <v>1.33</v>
          </cell>
          <cell r="Y8370" t="str">
            <v>P3</v>
          </cell>
          <cell r="Z8370" t="str">
            <v>ETP</v>
          </cell>
          <cell r="AA8370">
            <v>1</v>
          </cell>
          <cell r="AB8370" t="str">
            <v>BGE</v>
          </cell>
        </row>
        <row r="8371">
          <cell r="P8371">
            <v>46274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2002</v>
          </cell>
          <cell r="W8371">
            <v>24</v>
          </cell>
          <cell r="X8371">
            <v>1.5</v>
          </cell>
          <cell r="Y8371" t="str">
            <v>P3</v>
          </cell>
          <cell r="Z8371" t="str">
            <v>ETP</v>
          </cell>
          <cell r="AA8371">
            <v>1</v>
          </cell>
          <cell r="AB8371" t="str">
            <v>BGE</v>
          </cell>
        </row>
        <row r="8372">
          <cell r="P8372">
            <v>46591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2002</v>
          </cell>
          <cell r="W8372">
            <v>24</v>
          </cell>
          <cell r="X8372">
            <v>1.08</v>
          </cell>
          <cell r="Y8372" t="str">
            <v>P3</v>
          </cell>
          <cell r="Z8372" t="str">
            <v>ETP</v>
          </cell>
          <cell r="AA8372">
            <v>1</v>
          </cell>
          <cell r="AB8372" t="str">
            <v>BGE</v>
          </cell>
        </row>
        <row r="8373">
          <cell r="P8373">
            <v>46434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2002</v>
          </cell>
          <cell r="W8373">
            <v>24</v>
          </cell>
          <cell r="X8373">
            <v>1.17</v>
          </cell>
          <cell r="Y8373" t="str">
            <v>P3</v>
          </cell>
          <cell r="Z8373" t="str">
            <v>ETP</v>
          </cell>
          <cell r="AA8373">
            <v>1</v>
          </cell>
          <cell r="AB8373" t="str">
            <v>BGE</v>
          </cell>
        </row>
        <row r="8374">
          <cell r="P8374">
            <v>4633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2002</v>
          </cell>
          <cell r="W8374">
            <v>24</v>
          </cell>
          <cell r="X8374">
            <v>1.33</v>
          </cell>
          <cell r="Y8374" t="str">
            <v>P3</v>
          </cell>
          <cell r="Z8374" t="str">
            <v>ETP</v>
          </cell>
          <cell r="AA8374">
            <v>1</v>
          </cell>
          <cell r="AB8374" t="str">
            <v>BGE</v>
          </cell>
        </row>
        <row r="8375">
          <cell r="P8375">
            <v>46428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2002</v>
          </cell>
          <cell r="W8375">
            <v>23</v>
          </cell>
          <cell r="X8375">
            <v>1.17</v>
          </cell>
          <cell r="Y8375" t="str">
            <v>P3</v>
          </cell>
          <cell r="Z8375" t="str">
            <v>ETP</v>
          </cell>
          <cell r="AA8375">
            <v>1</v>
          </cell>
          <cell r="AB8375" t="str">
            <v>BGE</v>
          </cell>
        </row>
        <row r="8376">
          <cell r="P8376">
            <v>46327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2002</v>
          </cell>
          <cell r="W8376">
            <v>23</v>
          </cell>
          <cell r="X8376">
            <v>1.33</v>
          </cell>
          <cell r="Y8376" t="str">
            <v>P3</v>
          </cell>
          <cell r="Z8376" t="str">
            <v>ETP</v>
          </cell>
          <cell r="AA8376">
            <v>1</v>
          </cell>
          <cell r="AB8376" t="str">
            <v>BGE</v>
          </cell>
        </row>
        <row r="8377">
          <cell r="P8377">
            <v>46291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2002</v>
          </cell>
          <cell r="W8377">
            <v>23</v>
          </cell>
          <cell r="X8377">
            <v>1.42</v>
          </cell>
          <cell r="Y8377" t="str">
            <v>P3</v>
          </cell>
          <cell r="Z8377" t="str">
            <v>ETP</v>
          </cell>
          <cell r="AA8377">
            <v>1</v>
          </cell>
          <cell r="AB8377" t="str">
            <v>BGE</v>
          </cell>
        </row>
        <row r="8378">
          <cell r="P8378">
            <v>46599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2002</v>
          </cell>
          <cell r="W8378">
            <v>22</v>
          </cell>
          <cell r="X8378">
            <v>1.08</v>
          </cell>
          <cell r="Y8378" t="str">
            <v>P3</v>
          </cell>
          <cell r="Z8378" t="str">
            <v>ETP</v>
          </cell>
          <cell r="AA8378">
            <v>1</v>
          </cell>
          <cell r="AB8378" t="str">
            <v>BGE</v>
          </cell>
        </row>
        <row r="8379">
          <cell r="P8379">
            <v>46398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2002</v>
          </cell>
          <cell r="W8379">
            <v>22</v>
          </cell>
          <cell r="X8379">
            <v>1.25</v>
          </cell>
          <cell r="Y8379" t="str">
            <v>P3</v>
          </cell>
          <cell r="Z8379" t="str">
            <v>ETP</v>
          </cell>
          <cell r="AA8379">
            <v>1</v>
          </cell>
          <cell r="AB8379" t="str">
            <v>BGE</v>
          </cell>
        </row>
        <row r="8380">
          <cell r="P8380">
            <v>46348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2002</v>
          </cell>
          <cell r="W8380">
            <v>22</v>
          </cell>
          <cell r="X8380">
            <v>1.25</v>
          </cell>
          <cell r="Y8380" t="str">
            <v>P3</v>
          </cell>
          <cell r="Z8380" t="str">
            <v>ETP</v>
          </cell>
          <cell r="AA8380">
            <v>1</v>
          </cell>
          <cell r="AB8380" t="str">
            <v>BGE</v>
          </cell>
        </row>
        <row r="8381">
          <cell r="P8381">
            <v>46438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2002</v>
          </cell>
          <cell r="W8381">
            <v>22</v>
          </cell>
          <cell r="X8381">
            <v>1.17</v>
          </cell>
          <cell r="Y8381" t="str">
            <v>P3</v>
          </cell>
          <cell r="Z8381" t="str">
            <v>ETP</v>
          </cell>
          <cell r="AA8381">
            <v>1</v>
          </cell>
          <cell r="AB8381" t="str">
            <v>BGE</v>
          </cell>
        </row>
        <row r="8382">
          <cell r="P8382">
            <v>46399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2002</v>
          </cell>
          <cell r="W8382">
            <v>21</v>
          </cell>
          <cell r="X8382">
            <v>1.25</v>
          </cell>
          <cell r="Y8382" t="str">
            <v>P3</v>
          </cell>
          <cell r="Z8382" t="str">
            <v>ETP</v>
          </cell>
          <cell r="AA8382">
            <v>1</v>
          </cell>
          <cell r="AB8382" t="str">
            <v>BGE</v>
          </cell>
        </row>
        <row r="8383">
          <cell r="P8383">
            <v>46332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2002</v>
          </cell>
          <cell r="W8383">
            <v>21</v>
          </cell>
          <cell r="X8383">
            <v>1.33</v>
          </cell>
          <cell r="Y8383" t="str">
            <v>P3</v>
          </cell>
          <cell r="Z8383" t="str">
            <v>ETP</v>
          </cell>
          <cell r="AA8383">
            <v>1</v>
          </cell>
          <cell r="AB8383" t="str">
            <v>BGE</v>
          </cell>
        </row>
        <row r="8384">
          <cell r="P8384">
            <v>46345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2002</v>
          </cell>
          <cell r="W8384">
            <v>20</v>
          </cell>
          <cell r="X8384">
            <v>1.25</v>
          </cell>
          <cell r="Y8384" t="str">
            <v>P3</v>
          </cell>
          <cell r="Z8384" t="str">
            <v>ETP</v>
          </cell>
          <cell r="AA8384">
            <v>1</v>
          </cell>
          <cell r="AB8384" t="str">
            <v>BGE</v>
          </cell>
        </row>
        <row r="8385">
          <cell r="P8385">
            <v>46593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2002</v>
          </cell>
          <cell r="W8385">
            <v>20</v>
          </cell>
          <cell r="X8385">
            <v>1.08</v>
          </cell>
          <cell r="Y8385" t="str">
            <v>P3</v>
          </cell>
          <cell r="Z8385" t="str">
            <v>ETP</v>
          </cell>
          <cell r="AA8385">
            <v>1</v>
          </cell>
          <cell r="AB8385" t="str">
            <v>BGE</v>
          </cell>
        </row>
        <row r="8386">
          <cell r="P8386">
            <v>35485</v>
          </cell>
          <cell r="Q8386">
            <v>67050</v>
          </cell>
          <cell r="R8386">
            <v>0</v>
          </cell>
          <cell r="S8386">
            <v>67050</v>
          </cell>
          <cell r="T8386">
            <v>9355</v>
          </cell>
          <cell r="U8386">
            <v>7514</v>
          </cell>
          <cell r="V8386">
            <v>2002</v>
          </cell>
          <cell r="W8386">
            <v>65</v>
          </cell>
          <cell r="X8386">
            <v>22.83</v>
          </cell>
          <cell r="Y8386" t="str">
            <v>P2</v>
          </cell>
          <cell r="Z8386" t="str">
            <v>ETP</v>
          </cell>
          <cell r="AA8386">
            <v>1</v>
          </cell>
          <cell r="AB8386" t="str">
            <v>BGE</v>
          </cell>
        </row>
        <row r="8387">
          <cell r="P8387">
            <v>40033</v>
          </cell>
          <cell r="Q8387">
            <v>79267</v>
          </cell>
          <cell r="R8387">
            <v>0</v>
          </cell>
          <cell r="S8387">
            <v>79267</v>
          </cell>
          <cell r="T8387">
            <v>10555</v>
          </cell>
          <cell r="U8387">
            <v>8884</v>
          </cell>
          <cell r="V8387">
            <v>2002</v>
          </cell>
          <cell r="W8387">
            <v>65</v>
          </cell>
          <cell r="X8387">
            <v>14.83</v>
          </cell>
          <cell r="Y8387" t="str">
            <v>P2</v>
          </cell>
          <cell r="Z8387" t="str">
            <v>ETP</v>
          </cell>
          <cell r="AA8387">
            <v>1</v>
          </cell>
          <cell r="AB8387" t="str">
            <v>BGE</v>
          </cell>
        </row>
        <row r="8388">
          <cell r="P8388">
            <v>27813</v>
          </cell>
          <cell r="Q8388">
            <v>220098</v>
          </cell>
          <cell r="R8388">
            <v>5347</v>
          </cell>
          <cell r="S8388">
            <v>225445</v>
          </cell>
          <cell r="T8388">
            <v>32380</v>
          </cell>
          <cell r="U8388">
            <v>2613</v>
          </cell>
          <cell r="V8388">
            <v>2002</v>
          </cell>
          <cell r="W8388">
            <v>64</v>
          </cell>
          <cell r="X8388">
            <v>33.08</v>
          </cell>
          <cell r="Y8388" t="str">
            <v>P2</v>
          </cell>
          <cell r="Z8388" t="str">
            <v>ETP</v>
          </cell>
          <cell r="AA8388">
            <v>1</v>
          </cell>
          <cell r="AB8388" t="str">
            <v>BGE</v>
          </cell>
        </row>
        <row r="8389">
          <cell r="P8389">
            <v>18285</v>
          </cell>
          <cell r="Q8389">
            <v>236404</v>
          </cell>
          <cell r="R8389">
            <v>0</v>
          </cell>
          <cell r="S8389">
            <v>236404</v>
          </cell>
          <cell r="T8389">
            <v>54185</v>
          </cell>
          <cell r="U8389">
            <v>4276</v>
          </cell>
          <cell r="V8389">
            <v>2002</v>
          </cell>
          <cell r="W8389">
            <v>64</v>
          </cell>
          <cell r="X8389">
            <v>47.33</v>
          </cell>
          <cell r="Y8389" t="str">
            <v>P2</v>
          </cell>
          <cell r="Z8389" t="str">
            <v>ETP</v>
          </cell>
          <cell r="AA8389">
            <v>1</v>
          </cell>
          <cell r="AB8389" t="str">
            <v>BGE</v>
          </cell>
        </row>
        <row r="8390">
          <cell r="P8390">
            <v>20308</v>
          </cell>
          <cell r="Q8390">
            <v>288669</v>
          </cell>
          <cell r="R8390">
            <v>0</v>
          </cell>
          <cell r="S8390">
            <v>288669</v>
          </cell>
          <cell r="T8390">
            <v>64086</v>
          </cell>
          <cell r="U8390">
            <v>5156</v>
          </cell>
          <cell r="V8390">
            <v>2002</v>
          </cell>
          <cell r="W8390">
            <v>64</v>
          </cell>
          <cell r="X8390">
            <v>45.5</v>
          </cell>
          <cell r="Y8390" t="str">
            <v>P2</v>
          </cell>
          <cell r="Z8390" t="str">
            <v>ETP</v>
          </cell>
          <cell r="AA8390">
            <v>1</v>
          </cell>
          <cell r="AB8390" t="str">
            <v>BGE</v>
          </cell>
        </row>
        <row r="8391">
          <cell r="P8391">
            <v>19010</v>
          </cell>
          <cell r="Q8391">
            <v>279034</v>
          </cell>
          <cell r="R8391">
            <v>0</v>
          </cell>
          <cell r="S8391">
            <v>279034</v>
          </cell>
          <cell r="T8391">
            <v>62255</v>
          </cell>
          <cell r="U8391">
            <v>5015</v>
          </cell>
          <cell r="V8391">
            <v>2002</v>
          </cell>
          <cell r="W8391">
            <v>64</v>
          </cell>
          <cell r="X8391">
            <v>46.42</v>
          </cell>
          <cell r="Y8391" t="str">
            <v>P2</v>
          </cell>
          <cell r="Z8391" t="str">
            <v>ETP</v>
          </cell>
          <cell r="AA8391">
            <v>1</v>
          </cell>
          <cell r="AB8391" t="str">
            <v>BGE</v>
          </cell>
        </row>
        <row r="8392">
          <cell r="P8392">
            <v>34867</v>
          </cell>
          <cell r="Q8392">
            <v>109856</v>
          </cell>
          <cell r="R8392">
            <v>3626</v>
          </cell>
          <cell r="S8392">
            <v>116617</v>
          </cell>
          <cell r="T8392">
            <v>50520</v>
          </cell>
          <cell r="U8392">
            <v>1294</v>
          </cell>
          <cell r="V8392">
            <v>2002</v>
          </cell>
          <cell r="W8392">
            <v>63</v>
          </cell>
          <cell r="X8392">
            <v>23.75</v>
          </cell>
          <cell r="Y8392" t="str">
            <v>P2</v>
          </cell>
          <cell r="Z8392" t="str">
            <v>ETP</v>
          </cell>
          <cell r="AA8392">
            <v>1</v>
          </cell>
          <cell r="AB8392" t="str">
            <v>BGE</v>
          </cell>
        </row>
        <row r="8393">
          <cell r="P8393">
            <v>39452</v>
          </cell>
          <cell r="Q8393">
            <v>93818</v>
          </cell>
          <cell r="R8393">
            <v>5014</v>
          </cell>
          <cell r="S8393">
            <v>103174</v>
          </cell>
          <cell r="T8393">
            <v>43144</v>
          </cell>
          <cell r="U8393">
            <v>1101</v>
          </cell>
          <cell r="V8393">
            <v>2002</v>
          </cell>
          <cell r="W8393">
            <v>63</v>
          </cell>
          <cell r="X8393">
            <v>16.170000000000002</v>
          </cell>
          <cell r="Y8393" t="str">
            <v>P2</v>
          </cell>
          <cell r="Z8393" t="str">
            <v>ETP</v>
          </cell>
          <cell r="AA8393">
            <v>1</v>
          </cell>
          <cell r="AB8393" t="str">
            <v>BGE</v>
          </cell>
        </row>
        <row r="8394">
          <cell r="P8394">
            <v>34833</v>
          </cell>
          <cell r="Q8394">
            <v>116916</v>
          </cell>
          <cell r="R8394">
            <v>3850</v>
          </cell>
          <cell r="S8394">
            <v>124094</v>
          </cell>
          <cell r="T8394">
            <v>52179</v>
          </cell>
          <cell r="U8394">
            <v>1370</v>
          </cell>
          <cell r="V8394">
            <v>2002</v>
          </cell>
          <cell r="W8394">
            <v>63</v>
          </cell>
          <cell r="X8394">
            <v>23.83</v>
          </cell>
          <cell r="Y8394" t="str">
            <v>P2</v>
          </cell>
          <cell r="Z8394" t="str">
            <v>ETP</v>
          </cell>
          <cell r="AA8394">
            <v>1</v>
          </cell>
          <cell r="AB8394" t="str">
            <v>BGE</v>
          </cell>
        </row>
        <row r="8395">
          <cell r="P8395">
            <v>20428</v>
          </cell>
          <cell r="Q8395">
            <v>218874</v>
          </cell>
          <cell r="R8395">
            <v>0</v>
          </cell>
          <cell r="S8395">
            <v>218874</v>
          </cell>
          <cell r="T8395">
            <v>155289</v>
          </cell>
          <cell r="U8395">
            <v>3817</v>
          </cell>
          <cell r="V8395">
            <v>2002</v>
          </cell>
          <cell r="W8395">
            <v>63</v>
          </cell>
          <cell r="X8395">
            <v>45.42</v>
          </cell>
          <cell r="Y8395" t="str">
            <v>P2</v>
          </cell>
          <cell r="Z8395" t="str">
            <v>ETP</v>
          </cell>
          <cell r="AA8395">
            <v>1</v>
          </cell>
          <cell r="AB8395" t="str">
            <v>BGE</v>
          </cell>
        </row>
        <row r="8396">
          <cell r="P8396">
            <v>22121</v>
          </cell>
          <cell r="Q8396">
            <v>150995</v>
          </cell>
          <cell r="R8396">
            <v>0</v>
          </cell>
          <cell r="S8396">
            <v>150995</v>
          </cell>
          <cell r="T8396">
            <v>116991</v>
          </cell>
          <cell r="U8396">
            <v>2738</v>
          </cell>
          <cell r="V8396">
            <v>2002</v>
          </cell>
          <cell r="W8396">
            <v>63</v>
          </cell>
          <cell r="X8396">
            <v>44</v>
          </cell>
          <cell r="Y8396" t="str">
            <v>P2</v>
          </cell>
          <cell r="Z8396" t="str">
            <v>ETP</v>
          </cell>
          <cell r="AA8396">
            <v>1</v>
          </cell>
          <cell r="AB8396" t="str">
            <v>BGE</v>
          </cell>
        </row>
        <row r="8397">
          <cell r="P8397">
            <v>23253</v>
          </cell>
          <cell r="Q8397">
            <v>123707</v>
          </cell>
          <cell r="R8397">
            <v>0</v>
          </cell>
          <cell r="S8397">
            <v>123707</v>
          </cell>
          <cell r="T8397">
            <v>95271</v>
          </cell>
          <cell r="U8397">
            <v>2240</v>
          </cell>
          <cell r="V8397">
            <v>2002</v>
          </cell>
          <cell r="W8397">
            <v>63</v>
          </cell>
          <cell r="X8397">
            <v>41.42</v>
          </cell>
          <cell r="Y8397" t="str">
            <v>P2</v>
          </cell>
          <cell r="Z8397" t="str">
            <v>ETP</v>
          </cell>
          <cell r="AA8397">
            <v>1</v>
          </cell>
          <cell r="AB8397" t="str">
            <v>BGE</v>
          </cell>
        </row>
        <row r="8398">
          <cell r="P8398">
            <v>21837</v>
          </cell>
          <cell r="Q8398">
            <v>216728</v>
          </cell>
          <cell r="R8398">
            <v>0</v>
          </cell>
          <cell r="S8398">
            <v>216728</v>
          </cell>
          <cell r="T8398">
            <v>31339</v>
          </cell>
          <cell r="U8398">
            <v>9891</v>
          </cell>
          <cell r="V8398">
            <v>2002</v>
          </cell>
          <cell r="W8398">
            <v>62</v>
          </cell>
          <cell r="X8398">
            <v>44.42</v>
          </cell>
          <cell r="Y8398" t="str">
            <v>P2</v>
          </cell>
          <cell r="Z8398" t="str">
            <v>ETP</v>
          </cell>
          <cell r="AA8398">
            <v>1</v>
          </cell>
          <cell r="AB8398" t="str">
            <v>BGE</v>
          </cell>
        </row>
        <row r="8399">
          <cell r="P8399">
            <v>22359</v>
          </cell>
          <cell r="Q8399">
            <v>368653</v>
          </cell>
          <cell r="R8399">
            <v>0</v>
          </cell>
          <cell r="S8399">
            <v>368653</v>
          </cell>
          <cell r="T8399">
            <v>52169</v>
          </cell>
          <cell r="U8399">
            <v>16830</v>
          </cell>
          <cell r="V8399">
            <v>2002</v>
          </cell>
          <cell r="W8399">
            <v>62</v>
          </cell>
          <cell r="X8399">
            <v>43.58</v>
          </cell>
          <cell r="Y8399" t="str">
            <v>P2</v>
          </cell>
          <cell r="Z8399" t="str">
            <v>ETP</v>
          </cell>
          <cell r="AA8399">
            <v>1</v>
          </cell>
          <cell r="AB8399" t="str">
            <v>BGE</v>
          </cell>
        </row>
        <row r="8400">
          <cell r="P8400">
            <v>22138</v>
          </cell>
          <cell r="Q8400">
            <v>243357</v>
          </cell>
          <cell r="R8400">
            <v>0</v>
          </cell>
          <cell r="S8400">
            <v>243357</v>
          </cell>
          <cell r="T8400">
            <v>34590</v>
          </cell>
          <cell r="U8400">
            <v>11187</v>
          </cell>
          <cell r="V8400">
            <v>2002</v>
          </cell>
          <cell r="W8400">
            <v>62</v>
          </cell>
          <cell r="X8400">
            <v>43.92</v>
          </cell>
          <cell r="Y8400" t="str">
            <v>P2</v>
          </cell>
          <cell r="Z8400" t="str">
            <v>ETP</v>
          </cell>
          <cell r="AA8400">
            <v>1</v>
          </cell>
          <cell r="AB8400" t="str">
            <v>BGE</v>
          </cell>
        </row>
        <row r="8401">
          <cell r="P8401">
            <v>23485</v>
          </cell>
          <cell r="Q8401">
            <v>194838</v>
          </cell>
          <cell r="R8401">
            <v>0</v>
          </cell>
          <cell r="S8401">
            <v>194838</v>
          </cell>
          <cell r="T8401">
            <v>27050</v>
          </cell>
          <cell r="U8401">
            <v>8889</v>
          </cell>
          <cell r="V8401">
            <v>2002</v>
          </cell>
          <cell r="W8401">
            <v>62</v>
          </cell>
          <cell r="X8401">
            <v>40.75</v>
          </cell>
          <cell r="Y8401" t="str">
            <v>P2</v>
          </cell>
          <cell r="Z8401" t="str">
            <v>ETP</v>
          </cell>
          <cell r="AA8401">
            <v>1</v>
          </cell>
          <cell r="AB8401" t="str">
            <v>BGE</v>
          </cell>
        </row>
        <row r="8402">
          <cell r="P8402">
            <v>35026</v>
          </cell>
          <cell r="Q8402">
            <v>147668</v>
          </cell>
          <cell r="R8402">
            <v>3768</v>
          </cell>
          <cell r="S8402">
            <v>157520</v>
          </cell>
          <cell r="T8402">
            <v>19826</v>
          </cell>
          <cell r="U8402">
            <v>4877</v>
          </cell>
          <cell r="V8402">
            <v>2002</v>
          </cell>
          <cell r="W8402">
            <v>62</v>
          </cell>
          <cell r="X8402">
            <v>23.58</v>
          </cell>
          <cell r="Y8402" t="str">
            <v>P2</v>
          </cell>
          <cell r="Z8402" t="str">
            <v>ETP</v>
          </cell>
          <cell r="AA8402">
            <v>1</v>
          </cell>
          <cell r="AB8402" t="str">
            <v>BGE</v>
          </cell>
        </row>
        <row r="8403">
          <cell r="P8403">
            <v>39441</v>
          </cell>
          <cell r="Q8403">
            <v>176137</v>
          </cell>
          <cell r="R8403">
            <v>7272</v>
          </cell>
          <cell r="S8403">
            <v>195171</v>
          </cell>
          <cell r="T8403">
            <v>24709</v>
          </cell>
          <cell r="U8403">
            <v>5657</v>
          </cell>
          <cell r="V8403">
            <v>2002</v>
          </cell>
          <cell r="W8403">
            <v>62</v>
          </cell>
          <cell r="X8403">
            <v>16.25</v>
          </cell>
          <cell r="Y8403" t="str">
            <v>P2</v>
          </cell>
          <cell r="Z8403" t="str">
            <v>ETP</v>
          </cell>
          <cell r="AA8403">
            <v>1</v>
          </cell>
          <cell r="AB8403" t="str">
            <v>BGE</v>
          </cell>
        </row>
        <row r="8404">
          <cell r="P8404">
            <v>26212</v>
          </cell>
          <cell r="Q8404">
            <v>275318</v>
          </cell>
          <cell r="R8404">
            <v>957</v>
          </cell>
          <cell r="S8404">
            <v>276275</v>
          </cell>
          <cell r="T8404">
            <v>37712</v>
          </cell>
          <cell r="U8404">
            <v>13342</v>
          </cell>
          <cell r="V8404">
            <v>2002</v>
          </cell>
          <cell r="W8404">
            <v>62</v>
          </cell>
          <cell r="X8404">
            <v>34.75</v>
          </cell>
          <cell r="Y8404" t="str">
            <v>P2</v>
          </cell>
          <cell r="Z8404" t="str">
            <v>ETP</v>
          </cell>
          <cell r="AA8404">
            <v>1</v>
          </cell>
          <cell r="AB8404" t="str">
            <v>BGE</v>
          </cell>
        </row>
        <row r="8405">
          <cell r="P8405">
            <v>21242</v>
          </cell>
          <cell r="Q8405">
            <v>235237</v>
          </cell>
          <cell r="R8405">
            <v>0</v>
          </cell>
          <cell r="S8405">
            <v>235237</v>
          </cell>
          <cell r="T8405">
            <v>33875</v>
          </cell>
          <cell r="U8405">
            <v>10774</v>
          </cell>
          <cell r="V8405">
            <v>2002</v>
          </cell>
          <cell r="W8405">
            <v>62</v>
          </cell>
          <cell r="X8405">
            <v>44.83</v>
          </cell>
          <cell r="Y8405" t="str">
            <v>P2</v>
          </cell>
          <cell r="Z8405" t="str">
            <v>ETP</v>
          </cell>
          <cell r="AA8405">
            <v>1</v>
          </cell>
          <cell r="AB8405" t="str">
            <v>BGE</v>
          </cell>
        </row>
        <row r="8406">
          <cell r="P8406">
            <v>25020</v>
          </cell>
          <cell r="Q8406">
            <v>191484</v>
          </cell>
          <cell r="R8406">
            <v>0</v>
          </cell>
          <cell r="S8406">
            <v>191484</v>
          </cell>
          <cell r="T8406">
            <v>27397</v>
          </cell>
          <cell r="U8406">
            <v>8731</v>
          </cell>
          <cell r="V8406">
            <v>2002</v>
          </cell>
          <cell r="W8406">
            <v>62</v>
          </cell>
          <cell r="X8406">
            <v>36.83</v>
          </cell>
          <cell r="Y8406" t="str">
            <v>P2</v>
          </cell>
          <cell r="Z8406" t="str">
            <v>ETP</v>
          </cell>
          <cell r="AA8406">
            <v>1</v>
          </cell>
          <cell r="AB8406" t="str">
            <v>BGE</v>
          </cell>
        </row>
        <row r="8407">
          <cell r="P8407">
            <v>29229</v>
          </cell>
          <cell r="Q8407">
            <v>158319</v>
          </cell>
          <cell r="R8407">
            <v>4037</v>
          </cell>
          <cell r="S8407">
            <v>168045</v>
          </cell>
          <cell r="T8407">
            <v>44190</v>
          </cell>
          <cell r="U8407">
            <v>1804</v>
          </cell>
          <cell r="V8407">
            <v>2002</v>
          </cell>
          <cell r="W8407">
            <v>61</v>
          </cell>
          <cell r="X8407">
            <v>31.67</v>
          </cell>
          <cell r="Y8407" t="str">
            <v>P2</v>
          </cell>
          <cell r="Z8407" t="str">
            <v>ETP</v>
          </cell>
          <cell r="AA8407">
            <v>1</v>
          </cell>
          <cell r="AB8407" t="str">
            <v>BGE</v>
          </cell>
        </row>
        <row r="8408">
          <cell r="P8408">
            <v>26494</v>
          </cell>
          <cell r="Q8408">
            <v>133464</v>
          </cell>
          <cell r="R8408">
            <v>1846</v>
          </cell>
          <cell r="S8408">
            <v>135310</v>
          </cell>
          <cell r="T8408">
            <v>35118</v>
          </cell>
          <cell r="U8408">
            <v>1439</v>
          </cell>
          <cell r="V8408">
            <v>2002</v>
          </cell>
          <cell r="W8408">
            <v>61</v>
          </cell>
          <cell r="X8408">
            <v>34.42</v>
          </cell>
          <cell r="Y8408" t="str">
            <v>P2</v>
          </cell>
          <cell r="Z8408" t="str">
            <v>ETP</v>
          </cell>
          <cell r="AA8408">
            <v>1</v>
          </cell>
          <cell r="AB8408" t="str">
            <v>BGE</v>
          </cell>
        </row>
        <row r="8409">
          <cell r="P8409">
            <v>26166</v>
          </cell>
          <cell r="Q8409">
            <v>195894</v>
          </cell>
          <cell r="R8409">
            <v>726</v>
          </cell>
          <cell r="S8409">
            <v>196620</v>
          </cell>
          <cell r="T8409">
            <v>48498</v>
          </cell>
          <cell r="U8409">
            <v>3075</v>
          </cell>
          <cell r="V8409">
            <v>2002</v>
          </cell>
          <cell r="W8409">
            <v>61</v>
          </cell>
          <cell r="X8409">
            <v>34.83</v>
          </cell>
          <cell r="Y8409" t="str">
            <v>P2</v>
          </cell>
          <cell r="Z8409" t="str">
            <v>ETP</v>
          </cell>
          <cell r="AA8409">
            <v>1</v>
          </cell>
          <cell r="AB8409" t="str">
            <v>BGE</v>
          </cell>
        </row>
        <row r="8410">
          <cell r="P8410">
            <v>24005</v>
          </cell>
          <cell r="Q8410">
            <v>244775</v>
          </cell>
          <cell r="R8410">
            <v>0</v>
          </cell>
          <cell r="S8410">
            <v>244775</v>
          </cell>
          <cell r="T8410">
            <v>72146</v>
          </cell>
          <cell r="U8410">
            <v>2883</v>
          </cell>
          <cell r="V8410">
            <v>2002</v>
          </cell>
          <cell r="W8410">
            <v>61</v>
          </cell>
          <cell r="X8410">
            <v>39.83</v>
          </cell>
          <cell r="Y8410" t="str">
            <v>P2</v>
          </cell>
          <cell r="Z8410" t="str">
            <v>ETP</v>
          </cell>
          <cell r="AA8410">
            <v>1</v>
          </cell>
          <cell r="AB8410" t="str">
            <v>BGE</v>
          </cell>
        </row>
        <row r="8411">
          <cell r="P8411">
            <v>24937</v>
          </cell>
          <cell r="Q8411">
            <v>244596</v>
          </cell>
          <cell r="R8411">
            <v>0</v>
          </cell>
          <cell r="S8411">
            <v>244596</v>
          </cell>
          <cell r="T8411">
            <v>72127</v>
          </cell>
          <cell r="U8411">
            <v>2896</v>
          </cell>
          <cell r="V8411">
            <v>2002</v>
          </cell>
          <cell r="W8411">
            <v>61</v>
          </cell>
          <cell r="X8411">
            <v>37</v>
          </cell>
          <cell r="Y8411" t="str">
            <v>P2</v>
          </cell>
          <cell r="Z8411" t="str">
            <v>ETP</v>
          </cell>
          <cell r="AA8411">
            <v>1</v>
          </cell>
          <cell r="AB8411" t="str">
            <v>BGE</v>
          </cell>
        </row>
        <row r="8412">
          <cell r="P8412">
            <v>23396</v>
          </cell>
          <cell r="Q8412">
            <v>229667</v>
          </cell>
          <cell r="R8412">
            <v>0</v>
          </cell>
          <cell r="S8412">
            <v>229667</v>
          </cell>
          <cell r="T8412">
            <v>69944</v>
          </cell>
          <cell r="U8412">
            <v>2725</v>
          </cell>
          <cell r="V8412">
            <v>2002</v>
          </cell>
          <cell r="W8412">
            <v>61</v>
          </cell>
          <cell r="X8412">
            <v>41</v>
          </cell>
          <cell r="Y8412" t="str">
            <v>P2</v>
          </cell>
          <cell r="Z8412" t="str">
            <v>ETP</v>
          </cell>
          <cell r="AA8412">
            <v>1</v>
          </cell>
          <cell r="AB8412" t="str">
            <v>BGE</v>
          </cell>
        </row>
        <row r="8413">
          <cell r="P8413">
            <v>27299</v>
          </cell>
          <cell r="Q8413">
            <v>92683</v>
          </cell>
          <cell r="R8413">
            <v>78</v>
          </cell>
          <cell r="S8413">
            <v>92779</v>
          </cell>
          <cell r="T8413">
            <v>29678</v>
          </cell>
          <cell r="U8413">
            <v>1124</v>
          </cell>
          <cell r="V8413">
            <v>2002</v>
          </cell>
          <cell r="W8413">
            <v>61</v>
          </cell>
          <cell r="X8413">
            <v>33.58</v>
          </cell>
          <cell r="Y8413" t="str">
            <v>P2</v>
          </cell>
          <cell r="Z8413" t="str">
            <v>ETP</v>
          </cell>
          <cell r="AA8413">
            <v>1</v>
          </cell>
          <cell r="AB8413" t="str">
            <v>BGE</v>
          </cell>
        </row>
        <row r="8414">
          <cell r="P8414">
            <v>23317</v>
          </cell>
          <cell r="Q8414">
            <v>183752</v>
          </cell>
          <cell r="R8414">
            <v>0</v>
          </cell>
          <cell r="S8414">
            <v>183752</v>
          </cell>
          <cell r="T8414">
            <v>54395</v>
          </cell>
          <cell r="U8414">
            <v>2180</v>
          </cell>
          <cell r="V8414">
            <v>2002</v>
          </cell>
          <cell r="W8414">
            <v>61</v>
          </cell>
          <cell r="X8414">
            <v>41.25</v>
          </cell>
          <cell r="Y8414" t="str">
            <v>P2</v>
          </cell>
          <cell r="Z8414" t="str">
            <v>ETP</v>
          </cell>
          <cell r="AA8414">
            <v>1</v>
          </cell>
          <cell r="AB8414" t="str">
            <v>BGE</v>
          </cell>
        </row>
        <row r="8415">
          <cell r="P8415">
            <v>26930</v>
          </cell>
          <cell r="Q8415">
            <v>209420</v>
          </cell>
          <cell r="R8415">
            <v>4448</v>
          </cell>
          <cell r="S8415">
            <v>213868</v>
          </cell>
          <cell r="T8415">
            <v>12540</v>
          </cell>
          <cell r="U8415">
            <v>4359</v>
          </cell>
          <cell r="V8415">
            <v>2002</v>
          </cell>
          <cell r="W8415">
            <v>60</v>
          </cell>
          <cell r="X8415">
            <v>34</v>
          </cell>
          <cell r="Y8415" t="str">
            <v>P2</v>
          </cell>
          <cell r="Z8415" t="str">
            <v>ETP</v>
          </cell>
          <cell r="AA8415">
            <v>1</v>
          </cell>
          <cell r="AB8415" t="str">
            <v>BGE</v>
          </cell>
        </row>
        <row r="8416">
          <cell r="P8416">
            <v>28123</v>
          </cell>
          <cell r="Q8416">
            <v>196573</v>
          </cell>
          <cell r="R8416">
            <v>4283</v>
          </cell>
          <cell r="S8416">
            <v>205223</v>
          </cell>
          <cell r="T8416">
            <v>12295</v>
          </cell>
          <cell r="U8416">
            <v>4231</v>
          </cell>
          <cell r="V8416">
            <v>2002</v>
          </cell>
          <cell r="W8416">
            <v>60</v>
          </cell>
          <cell r="X8416">
            <v>32.75</v>
          </cell>
          <cell r="Y8416" t="str">
            <v>P2</v>
          </cell>
          <cell r="Z8416" t="str">
            <v>ETP</v>
          </cell>
          <cell r="AA8416">
            <v>1</v>
          </cell>
          <cell r="AB8416" t="str">
            <v>BGE</v>
          </cell>
        </row>
        <row r="8417">
          <cell r="P8417">
            <v>22870</v>
          </cell>
          <cell r="Q8417">
            <v>439483</v>
          </cell>
          <cell r="R8417">
            <v>0</v>
          </cell>
          <cell r="S8417">
            <v>439483</v>
          </cell>
          <cell r="T8417">
            <v>33990</v>
          </cell>
          <cell r="U8417">
            <v>9904</v>
          </cell>
          <cell r="V8417">
            <v>2002</v>
          </cell>
          <cell r="W8417">
            <v>60</v>
          </cell>
          <cell r="X8417">
            <v>42.08</v>
          </cell>
          <cell r="Y8417" t="str">
            <v>P2</v>
          </cell>
          <cell r="Z8417" t="str">
            <v>ETP</v>
          </cell>
          <cell r="AA8417">
            <v>1</v>
          </cell>
          <cell r="AB8417" t="str">
            <v>BGE</v>
          </cell>
        </row>
        <row r="8418">
          <cell r="P8418">
            <v>23336</v>
          </cell>
          <cell r="Q8418">
            <v>288209</v>
          </cell>
          <cell r="R8418">
            <v>0</v>
          </cell>
          <cell r="S8418">
            <v>288209</v>
          </cell>
          <cell r="T8418">
            <v>22173</v>
          </cell>
          <cell r="U8418">
            <v>6567</v>
          </cell>
          <cell r="V8418">
            <v>2002</v>
          </cell>
          <cell r="W8418">
            <v>60</v>
          </cell>
          <cell r="X8418">
            <v>41.17</v>
          </cell>
          <cell r="Y8418" t="str">
            <v>P2</v>
          </cell>
          <cell r="Z8418" t="str">
            <v>ETP</v>
          </cell>
          <cell r="AA8418">
            <v>1</v>
          </cell>
          <cell r="AB8418" t="str">
            <v>BGE</v>
          </cell>
        </row>
        <row r="8419">
          <cell r="P8419">
            <v>26615</v>
          </cell>
          <cell r="Q8419">
            <v>211914</v>
          </cell>
          <cell r="R8419">
            <v>2601</v>
          </cell>
          <cell r="S8419">
            <v>214516</v>
          </cell>
          <cell r="T8419">
            <v>12609</v>
          </cell>
          <cell r="U8419">
            <v>4372</v>
          </cell>
          <cell r="V8419">
            <v>2002</v>
          </cell>
          <cell r="W8419">
            <v>60</v>
          </cell>
          <cell r="X8419">
            <v>34.42</v>
          </cell>
          <cell r="Y8419" t="str">
            <v>P2</v>
          </cell>
          <cell r="Z8419" t="str">
            <v>ETP</v>
          </cell>
          <cell r="AA8419">
            <v>1</v>
          </cell>
          <cell r="AB8419" t="str">
            <v>BGE</v>
          </cell>
        </row>
        <row r="8420">
          <cell r="P8420">
            <v>91133</v>
          </cell>
          <cell r="Q8420">
            <v>392465</v>
          </cell>
          <cell r="R8420">
            <v>0</v>
          </cell>
          <cell r="S8420">
            <v>392465</v>
          </cell>
          <cell r="T8420">
            <v>31045</v>
          </cell>
          <cell r="U8420">
            <v>8860</v>
          </cell>
          <cell r="V8420">
            <v>2002</v>
          </cell>
          <cell r="W8420">
            <v>60</v>
          </cell>
          <cell r="X8420">
            <v>39.5</v>
          </cell>
          <cell r="Y8420" t="str">
            <v>P2</v>
          </cell>
          <cell r="Z8420" t="str">
            <v>ETP</v>
          </cell>
          <cell r="AA8420">
            <v>1</v>
          </cell>
          <cell r="AB8420" t="str">
            <v>BGE</v>
          </cell>
        </row>
        <row r="8421">
          <cell r="P8421">
            <v>26614</v>
          </cell>
          <cell r="Q8421">
            <v>189534</v>
          </cell>
          <cell r="R8421">
            <v>2327</v>
          </cell>
          <cell r="S8421">
            <v>191861</v>
          </cell>
          <cell r="T8421">
            <v>11219</v>
          </cell>
          <cell r="U8421">
            <v>3906</v>
          </cell>
          <cell r="V8421">
            <v>2002</v>
          </cell>
          <cell r="W8421">
            <v>60</v>
          </cell>
          <cell r="X8421">
            <v>34.42</v>
          </cell>
          <cell r="Y8421" t="str">
            <v>P2</v>
          </cell>
          <cell r="Z8421" t="str">
            <v>ETP</v>
          </cell>
          <cell r="AA8421">
            <v>1</v>
          </cell>
          <cell r="AB8421" t="str">
            <v>BGE</v>
          </cell>
        </row>
        <row r="8422">
          <cell r="P8422">
            <v>35809</v>
          </cell>
          <cell r="Q8422">
            <v>134431</v>
          </cell>
          <cell r="R8422">
            <v>4206</v>
          </cell>
          <cell r="S8422">
            <v>148674</v>
          </cell>
          <cell r="T8422">
            <v>8666</v>
          </cell>
          <cell r="U8422">
            <v>2919</v>
          </cell>
          <cell r="V8422">
            <v>2002</v>
          </cell>
          <cell r="W8422">
            <v>60</v>
          </cell>
          <cell r="X8422">
            <v>22.08</v>
          </cell>
          <cell r="Y8422" t="str">
            <v>P2</v>
          </cell>
          <cell r="Z8422" t="str">
            <v>ETP</v>
          </cell>
          <cell r="AA8422">
            <v>1</v>
          </cell>
          <cell r="AB8422" t="str">
            <v>BGE</v>
          </cell>
        </row>
        <row r="8423">
          <cell r="P8423">
            <v>23886</v>
          </cell>
          <cell r="Q8423">
            <v>230575</v>
          </cell>
          <cell r="R8423">
            <v>0</v>
          </cell>
          <cell r="S8423">
            <v>230575</v>
          </cell>
          <cell r="T8423">
            <v>17183</v>
          </cell>
          <cell r="U8423">
            <v>5170</v>
          </cell>
          <cell r="V8423">
            <v>2002</v>
          </cell>
          <cell r="W8423">
            <v>60</v>
          </cell>
          <cell r="X8423">
            <v>39.67</v>
          </cell>
          <cell r="Y8423" t="str">
            <v>P2</v>
          </cell>
          <cell r="Z8423" t="str">
            <v>ETP</v>
          </cell>
          <cell r="AA8423">
            <v>1</v>
          </cell>
          <cell r="AB8423" t="str">
            <v>BGE</v>
          </cell>
        </row>
        <row r="8424">
          <cell r="P8424">
            <v>27977</v>
          </cell>
          <cell r="Q8424">
            <v>208961</v>
          </cell>
          <cell r="R8424">
            <v>4537</v>
          </cell>
          <cell r="S8424">
            <v>217636</v>
          </cell>
          <cell r="T8424">
            <v>12710</v>
          </cell>
          <cell r="U8424">
            <v>4469</v>
          </cell>
          <cell r="V8424">
            <v>2002</v>
          </cell>
          <cell r="W8424">
            <v>60</v>
          </cell>
          <cell r="X8424">
            <v>32.92</v>
          </cell>
          <cell r="Y8424" t="str">
            <v>P2</v>
          </cell>
          <cell r="Z8424" t="str">
            <v>ETP</v>
          </cell>
          <cell r="AA8424">
            <v>1</v>
          </cell>
          <cell r="AB8424" t="str">
            <v>BGE</v>
          </cell>
        </row>
        <row r="8425">
          <cell r="P8425">
            <v>25445</v>
          </cell>
          <cell r="Q8425">
            <v>188846</v>
          </cell>
          <cell r="R8425">
            <v>0</v>
          </cell>
          <cell r="S8425">
            <v>188846</v>
          </cell>
          <cell r="T8425">
            <v>22886</v>
          </cell>
          <cell r="U8425">
            <v>4235</v>
          </cell>
          <cell r="V8425">
            <v>2002</v>
          </cell>
          <cell r="W8425">
            <v>60</v>
          </cell>
          <cell r="X8425">
            <v>35.33</v>
          </cell>
          <cell r="Y8425" t="str">
            <v>P2</v>
          </cell>
          <cell r="Z8425" t="str">
            <v>ETP</v>
          </cell>
          <cell r="AA8425">
            <v>1</v>
          </cell>
          <cell r="AB8425" t="str">
            <v>BGE</v>
          </cell>
        </row>
        <row r="8426">
          <cell r="P8426">
            <v>29107</v>
          </cell>
          <cell r="Q8426">
            <v>198934</v>
          </cell>
          <cell r="R8426">
            <v>4469</v>
          </cell>
          <cell r="S8426">
            <v>210219</v>
          </cell>
          <cell r="T8426">
            <v>12475</v>
          </cell>
          <cell r="U8426">
            <v>4274</v>
          </cell>
          <cell r="V8426">
            <v>2002</v>
          </cell>
          <cell r="W8426">
            <v>60</v>
          </cell>
          <cell r="X8426">
            <v>31.83</v>
          </cell>
          <cell r="Y8426" t="str">
            <v>P2</v>
          </cell>
          <cell r="Z8426" t="str">
            <v>ETP</v>
          </cell>
          <cell r="AA8426">
            <v>1</v>
          </cell>
          <cell r="AB8426" t="str">
            <v>BGE</v>
          </cell>
        </row>
        <row r="8427">
          <cell r="P8427">
            <v>28743</v>
          </cell>
          <cell r="Q8427">
            <v>172117</v>
          </cell>
          <cell r="R8427">
            <v>3830</v>
          </cell>
          <cell r="S8427">
            <v>180739</v>
          </cell>
          <cell r="T8427">
            <v>10697</v>
          </cell>
          <cell r="U8427">
            <v>3681</v>
          </cell>
          <cell r="V8427">
            <v>2002</v>
          </cell>
          <cell r="W8427">
            <v>60</v>
          </cell>
          <cell r="X8427">
            <v>32.17</v>
          </cell>
          <cell r="Y8427" t="str">
            <v>P2</v>
          </cell>
          <cell r="Z8427" t="str">
            <v>ETP</v>
          </cell>
          <cell r="AA8427">
            <v>1</v>
          </cell>
          <cell r="AB8427" t="str">
            <v>BGE</v>
          </cell>
        </row>
        <row r="8428">
          <cell r="P8428">
            <v>28819</v>
          </cell>
          <cell r="Q8428">
            <v>213598</v>
          </cell>
          <cell r="R8428">
            <v>4752</v>
          </cell>
          <cell r="S8428">
            <v>224294</v>
          </cell>
          <cell r="T8428">
            <v>13351</v>
          </cell>
          <cell r="U8428">
            <v>4574</v>
          </cell>
          <cell r="V8428">
            <v>2002</v>
          </cell>
          <cell r="W8428">
            <v>60</v>
          </cell>
          <cell r="X8428">
            <v>32.17</v>
          </cell>
          <cell r="Y8428" t="str">
            <v>P2</v>
          </cell>
          <cell r="Z8428" t="str">
            <v>ETP</v>
          </cell>
          <cell r="AA8428">
            <v>1</v>
          </cell>
          <cell r="AB8428" t="str">
            <v>BGE</v>
          </cell>
        </row>
        <row r="8429">
          <cell r="P8429">
            <v>29707</v>
          </cell>
          <cell r="Q8429">
            <v>206878</v>
          </cell>
          <cell r="R8429">
            <v>4707</v>
          </cell>
          <cell r="S8429">
            <v>219821</v>
          </cell>
          <cell r="T8429">
            <v>13099</v>
          </cell>
          <cell r="U8429">
            <v>4472</v>
          </cell>
          <cell r="V8429">
            <v>2002</v>
          </cell>
          <cell r="W8429">
            <v>60</v>
          </cell>
          <cell r="X8429">
            <v>31.33</v>
          </cell>
          <cell r="Y8429" t="str">
            <v>P2</v>
          </cell>
          <cell r="Z8429" t="str">
            <v>ETP</v>
          </cell>
          <cell r="AA8429">
            <v>1</v>
          </cell>
          <cell r="AB8429" t="str">
            <v>BGE</v>
          </cell>
        </row>
        <row r="8430">
          <cell r="P8430">
            <v>28454</v>
          </cell>
          <cell r="Q8430">
            <v>153144</v>
          </cell>
          <cell r="R8430">
            <v>3365</v>
          </cell>
          <cell r="S8430">
            <v>160214</v>
          </cell>
          <cell r="T8430">
            <v>9793</v>
          </cell>
          <cell r="U8430">
            <v>3294</v>
          </cell>
          <cell r="V8430">
            <v>2002</v>
          </cell>
          <cell r="W8430">
            <v>60</v>
          </cell>
          <cell r="X8430">
            <v>32.5</v>
          </cell>
          <cell r="Y8430" t="str">
            <v>P2</v>
          </cell>
          <cell r="Z8430" t="str">
            <v>ETP</v>
          </cell>
          <cell r="AA8430">
            <v>1</v>
          </cell>
          <cell r="AB8430" t="str">
            <v>BGE</v>
          </cell>
        </row>
        <row r="8431">
          <cell r="P8431">
            <v>24463</v>
          </cell>
          <cell r="Q8431">
            <v>209561</v>
          </cell>
          <cell r="R8431">
            <v>0</v>
          </cell>
          <cell r="S8431">
            <v>209561</v>
          </cell>
          <cell r="T8431">
            <v>15825</v>
          </cell>
          <cell r="U8431">
            <v>1249</v>
          </cell>
          <cell r="V8431">
            <v>2002</v>
          </cell>
          <cell r="W8431">
            <v>59</v>
          </cell>
          <cell r="X8431">
            <v>38.5</v>
          </cell>
          <cell r="Y8431" t="str">
            <v>P2</v>
          </cell>
          <cell r="Z8431" t="str">
            <v>ETP</v>
          </cell>
          <cell r="AA8431">
            <v>1</v>
          </cell>
          <cell r="AB8431" t="str">
            <v>BGE</v>
          </cell>
        </row>
        <row r="8432">
          <cell r="P8432">
            <v>24947</v>
          </cell>
          <cell r="Q8432">
            <v>310489</v>
          </cell>
          <cell r="R8432">
            <v>0</v>
          </cell>
          <cell r="S8432">
            <v>310489</v>
          </cell>
          <cell r="T8432">
            <v>23687</v>
          </cell>
          <cell r="U8432">
            <v>1846</v>
          </cell>
          <cell r="V8432">
            <v>2002</v>
          </cell>
          <cell r="W8432">
            <v>59</v>
          </cell>
          <cell r="X8432">
            <v>37</v>
          </cell>
          <cell r="Y8432" t="str">
            <v>P2</v>
          </cell>
          <cell r="Z8432" t="str">
            <v>ETP</v>
          </cell>
          <cell r="AA8432">
            <v>1</v>
          </cell>
          <cell r="AB8432" t="str">
            <v>BGE</v>
          </cell>
        </row>
        <row r="8433">
          <cell r="P8433">
            <v>25368</v>
          </cell>
          <cell r="Q8433">
            <v>194856</v>
          </cell>
          <cell r="R8433">
            <v>0</v>
          </cell>
          <cell r="S8433">
            <v>194856</v>
          </cell>
          <cell r="T8433">
            <v>11311</v>
          </cell>
          <cell r="U8433">
            <v>2233</v>
          </cell>
          <cell r="V8433">
            <v>2002</v>
          </cell>
          <cell r="W8433">
            <v>59</v>
          </cell>
          <cell r="X8433">
            <v>35.92</v>
          </cell>
          <cell r="Y8433" t="str">
            <v>P2</v>
          </cell>
          <cell r="Z8433" t="str">
            <v>ETP</v>
          </cell>
          <cell r="AA8433">
            <v>1</v>
          </cell>
          <cell r="AB8433" t="str">
            <v>BGE</v>
          </cell>
        </row>
        <row r="8434">
          <cell r="P8434">
            <v>24299</v>
          </cell>
          <cell r="Q8434">
            <v>340389</v>
          </cell>
          <cell r="R8434">
            <v>4322</v>
          </cell>
          <cell r="S8434">
            <v>344711</v>
          </cell>
          <cell r="T8434">
            <v>18641</v>
          </cell>
          <cell r="U8434">
            <v>1485</v>
          </cell>
          <cell r="V8434">
            <v>2002</v>
          </cell>
          <cell r="W8434">
            <v>59</v>
          </cell>
          <cell r="X8434">
            <v>34.5</v>
          </cell>
          <cell r="Y8434" t="str">
            <v>P2</v>
          </cell>
          <cell r="Z8434" t="str">
            <v>ETP</v>
          </cell>
          <cell r="AA8434">
            <v>1</v>
          </cell>
          <cell r="AB8434" t="str">
            <v>BGE</v>
          </cell>
        </row>
        <row r="8435">
          <cell r="P8435">
            <v>27521</v>
          </cell>
          <cell r="Q8435">
            <v>165899</v>
          </cell>
          <cell r="R8435">
            <v>4321</v>
          </cell>
          <cell r="S8435">
            <v>171909</v>
          </cell>
          <cell r="T8435">
            <v>9714</v>
          </cell>
          <cell r="U8435">
            <v>743</v>
          </cell>
          <cell r="V8435">
            <v>2002</v>
          </cell>
          <cell r="W8435">
            <v>59</v>
          </cell>
          <cell r="X8435">
            <v>33.5</v>
          </cell>
          <cell r="Y8435" t="str">
            <v>P2</v>
          </cell>
          <cell r="Z8435" t="str">
            <v>ETP</v>
          </cell>
          <cell r="AA8435">
            <v>1</v>
          </cell>
          <cell r="AB8435" t="str">
            <v>BGE</v>
          </cell>
        </row>
        <row r="8436">
          <cell r="P8436">
            <v>35807</v>
          </cell>
          <cell r="Q8436">
            <v>111156</v>
          </cell>
          <cell r="R8436">
            <v>4234</v>
          </cell>
          <cell r="S8436">
            <v>126421</v>
          </cell>
          <cell r="T8436">
            <v>7219</v>
          </cell>
          <cell r="U8436">
            <v>525</v>
          </cell>
          <cell r="V8436">
            <v>2002</v>
          </cell>
          <cell r="W8436">
            <v>59</v>
          </cell>
          <cell r="X8436">
            <v>22.17</v>
          </cell>
          <cell r="Y8436" t="str">
            <v>P2</v>
          </cell>
          <cell r="Z8436" t="str">
            <v>ETP</v>
          </cell>
          <cell r="AA8436">
            <v>1</v>
          </cell>
          <cell r="AB8436" t="str">
            <v>BGE</v>
          </cell>
        </row>
        <row r="8437">
          <cell r="P8437">
            <v>23489</v>
          </cell>
          <cell r="Q8437">
            <v>208770</v>
          </cell>
          <cell r="R8437">
            <v>0</v>
          </cell>
          <cell r="S8437">
            <v>208770</v>
          </cell>
          <cell r="T8437">
            <v>15780</v>
          </cell>
          <cell r="U8437">
            <v>1244</v>
          </cell>
          <cell r="V8437">
            <v>2002</v>
          </cell>
          <cell r="W8437">
            <v>59</v>
          </cell>
          <cell r="X8437">
            <v>40.75</v>
          </cell>
          <cell r="Y8437" t="str">
            <v>P2</v>
          </cell>
          <cell r="Z8437" t="str">
            <v>ETP</v>
          </cell>
          <cell r="AA8437">
            <v>1</v>
          </cell>
          <cell r="AB8437" t="str">
            <v>BGE</v>
          </cell>
        </row>
        <row r="8438">
          <cell r="P8438">
            <v>91629</v>
          </cell>
          <cell r="Q8438">
            <v>502876</v>
          </cell>
          <cell r="R8438">
            <v>0</v>
          </cell>
          <cell r="S8438">
            <v>502876</v>
          </cell>
          <cell r="T8438">
            <v>37897</v>
          </cell>
          <cell r="U8438">
            <v>3095</v>
          </cell>
          <cell r="V8438">
            <v>2002</v>
          </cell>
          <cell r="W8438">
            <v>59</v>
          </cell>
          <cell r="X8438">
            <v>41.58</v>
          </cell>
          <cell r="Y8438" t="str">
            <v>P2</v>
          </cell>
          <cell r="Z8438" t="str">
            <v>ETP</v>
          </cell>
          <cell r="AA8438">
            <v>1</v>
          </cell>
          <cell r="AB8438" t="str">
            <v>BGE</v>
          </cell>
        </row>
        <row r="8439">
          <cell r="P8439">
            <v>95535</v>
          </cell>
          <cell r="Q8439">
            <v>286831</v>
          </cell>
          <cell r="R8439">
            <v>0</v>
          </cell>
          <cell r="S8439">
            <v>286831</v>
          </cell>
          <cell r="T8439">
            <v>22162</v>
          </cell>
          <cell r="U8439">
            <v>1715</v>
          </cell>
          <cell r="V8439">
            <v>2002</v>
          </cell>
          <cell r="W8439">
            <v>59</v>
          </cell>
          <cell r="X8439">
            <v>37.58</v>
          </cell>
          <cell r="Y8439" t="str">
            <v>P2</v>
          </cell>
          <cell r="Z8439" t="str">
            <v>ETP</v>
          </cell>
          <cell r="AA8439">
            <v>1</v>
          </cell>
          <cell r="AB8439" t="str">
            <v>BGE</v>
          </cell>
        </row>
        <row r="8440">
          <cell r="P8440">
            <v>96834</v>
          </cell>
          <cell r="Q8440">
            <v>271434</v>
          </cell>
          <cell r="R8440">
            <v>7559</v>
          </cell>
          <cell r="S8440">
            <v>292456</v>
          </cell>
          <cell r="T8440">
            <v>17488</v>
          </cell>
          <cell r="U8440">
            <v>1266</v>
          </cell>
          <cell r="V8440">
            <v>2002</v>
          </cell>
          <cell r="W8440">
            <v>59</v>
          </cell>
          <cell r="X8440">
            <v>31.25</v>
          </cell>
          <cell r="Y8440" t="str">
            <v>P2</v>
          </cell>
          <cell r="Z8440" t="str">
            <v>ETP</v>
          </cell>
          <cell r="AA8440">
            <v>1</v>
          </cell>
          <cell r="AB8440" t="str">
            <v>BGE</v>
          </cell>
        </row>
        <row r="8441">
          <cell r="P8441">
            <v>23424</v>
          </cell>
          <cell r="Q8441">
            <v>285683</v>
          </cell>
          <cell r="R8441">
            <v>0</v>
          </cell>
          <cell r="S8441">
            <v>285683</v>
          </cell>
          <cell r="T8441">
            <v>22221</v>
          </cell>
          <cell r="U8441">
            <v>1708</v>
          </cell>
          <cell r="V8441">
            <v>2002</v>
          </cell>
          <cell r="W8441">
            <v>59</v>
          </cell>
          <cell r="X8441">
            <v>40.92</v>
          </cell>
          <cell r="Y8441" t="str">
            <v>P2</v>
          </cell>
          <cell r="Z8441" t="str">
            <v>ETP</v>
          </cell>
          <cell r="AA8441">
            <v>1</v>
          </cell>
          <cell r="AB8441" t="str">
            <v>BGE</v>
          </cell>
        </row>
        <row r="8442">
          <cell r="P8442">
            <v>26572</v>
          </cell>
          <cell r="Q8442">
            <v>234796</v>
          </cell>
          <cell r="R8442">
            <v>3483</v>
          </cell>
          <cell r="S8442">
            <v>238279</v>
          </cell>
          <cell r="T8442">
            <v>13247</v>
          </cell>
          <cell r="U8442">
            <v>1028</v>
          </cell>
          <cell r="V8442">
            <v>2002</v>
          </cell>
          <cell r="W8442">
            <v>59</v>
          </cell>
          <cell r="X8442">
            <v>34.42</v>
          </cell>
          <cell r="Y8442" t="str">
            <v>P2</v>
          </cell>
          <cell r="Z8442" t="str">
            <v>ETP</v>
          </cell>
          <cell r="AA8442">
            <v>1</v>
          </cell>
          <cell r="AB8442" t="str">
            <v>BGE</v>
          </cell>
        </row>
        <row r="8443">
          <cell r="P8443">
            <v>23759</v>
          </cell>
          <cell r="Q8443">
            <v>241492</v>
          </cell>
          <cell r="R8443">
            <v>0</v>
          </cell>
          <cell r="S8443">
            <v>241492</v>
          </cell>
          <cell r="T8443">
            <v>18875</v>
          </cell>
          <cell r="U8443">
            <v>1449</v>
          </cell>
          <cell r="V8443">
            <v>2002</v>
          </cell>
          <cell r="W8443">
            <v>59</v>
          </cell>
          <cell r="X8443">
            <v>40.33</v>
          </cell>
          <cell r="Y8443" t="str">
            <v>P2</v>
          </cell>
          <cell r="Z8443" t="str">
            <v>ETP</v>
          </cell>
          <cell r="AA8443">
            <v>1</v>
          </cell>
          <cell r="AB8443" t="str">
            <v>BGE</v>
          </cell>
        </row>
        <row r="8444">
          <cell r="P8444">
            <v>23961</v>
          </cell>
          <cell r="Q8444">
            <v>211063</v>
          </cell>
          <cell r="R8444">
            <v>0</v>
          </cell>
          <cell r="S8444">
            <v>211063</v>
          </cell>
          <cell r="T8444">
            <v>15993</v>
          </cell>
          <cell r="U8444">
            <v>1263</v>
          </cell>
          <cell r="V8444">
            <v>2002</v>
          </cell>
          <cell r="W8444">
            <v>59</v>
          </cell>
          <cell r="X8444">
            <v>39.92</v>
          </cell>
          <cell r="Y8444" t="str">
            <v>P2</v>
          </cell>
          <cell r="Z8444" t="str">
            <v>ETP</v>
          </cell>
          <cell r="AA8444">
            <v>1</v>
          </cell>
          <cell r="AB8444" t="str">
            <v>BGE</v>
          </cell>
        </row>
        <row r="8445">
          <cell r="P8445">
            <v>29316</v>
          </cell>
          <cell r="Q8445">
            <v>203101</v>
          </cell>
          <cell r="R8445">
            <v>5602</v>
          </cell>
          <cell r="S8445">
            <v>217608</v>
          </cell>
          <cell r="T8445">
            <v>12400</v>
          </cell>
          <cell r="U8445">
            <v>943</v>
          </cell>
          <cell r="V8445">
            <v>2002</v>
          </cell>
          <cell r="W8445">
            <v>59</v>
          </cell>
          <cell r="X8445">
            <v>31.58</v>
          </cell>
          <cell r="Y8445" t="str">
            <v>P2</v>
          </cell>
          <cell r="Z8445" t="str">
            <v>ETP</v>
          </cell>
          <cell r="AA8445">
            <v>1</v>
          </cell>
          <cell r="AB8445" t="str">
            <v>BGE</v>
          </cell>
        </row>
        <row r="8446">
          <cell r="P8446">
            <v>26230</v>
          </cell>
          <cell r="Q8446">
            <v>210256</v>
          </cell>
          <cell r="R8446">
            <v>1239</v>
          </cell>
          <cell r="S8446">
            <v>211495</v>
          </cell>
          <cell r="T8446">
            <v>12135</v>
          </cell>
          <cell r="U8446">
            <v>2195</v>
          </cell>
          <cell r="V8446">
            <v>2002</v>
          </cell>
          <cell r="W8446">
            <v>59</v>
          </cell>
          <cell r="X8446">
            <v>34.75</v>
          </cell>
          <cell r="Y8446" t="str">
            <v>P2</v>
          </cell>
          <cell r="Z8446" t="str">
            <v>ETP</v>
          </cell>
          <cell r="AA8446">
            <v>1</v>
          </cell>
          <cell r="AB8446" t="str">
            <v>BGE</v>
          </cell>
        </row>
        <row r="8447">
          <cell r="P8447">
            <v>24535</v>
          </cell>
          <cell r="Q8447">
            <v>311322</v>
          </cell>
          <cell r="R8447">
            <v>0</v>
          </cell>
          <cell r="S8447">
            <v>311322</v>
          </cell>
          <cell r="T8447">
            <v>23685</v>
          </cell>
          <cell r="U8447">
            <v>1877</v>
          </cell>
          <cell r="V8447">
            <v>2002</v>
          </cell>
          <cell r="W8447">
            <v>59</v>
          </cell>
          <cell r="X8447">
            <v>38.33</v>
          </cell>
          <cell r="Y8447" t="str">
            <v>P2</v>
          </cell>
          <cell r="Z8447" t="str">
            <v>ETP</v>
          </cell>
          <cell r="AA8447">
            <v>1</v>
          </cell>
          <cell r="AB8447" t="str">
            <v>BGE</v>
          </cell>
        </row>
        <row r="8448">
          <cell r="P8448">
            <v>28586</v>
          </cell>
          <cell r="Q8448">
            <v>130873</v>
          </cell>
          <cell r="R8448">
            <v>3521</v>
          </cell>
          <cell r="S8448">
            <v>138450</v>
          </cell>
          <cell r="T8448">
            <v>7825</v>
          </cell>
          <cell r="U8448">
            <v>595</v>
          </cell>
          <cell r="V8448">
            <v>2002</v>
          </cell>
          <cell r="W8448">
            <v>59</v>
          </cell>
          <cell r="X8448">
            <v>32.42</v>
          </cell>
          <cell r="Y8448" t="str">
            <v>P2</v>
          </cell>
          <cell r="Z8448" t="str">
            <v>ETP</v>
          </cell>
          <cell r="AA8448">
            <v>1</v>
          </cell>
          <cell r="AB8448" t="str">
            <v>BGE</v>
          </cell>
        </row>
        <row r="8449">
          <cell r="P8449">
            <v>96434</v>
          </cell>
          <cell r="Q8449">
            <v>153983</v>
          </cell>
          <cell r="R8449">
            <v>4236</v>
          </cell>
          <cell r="S8449">
            <v>164827</v>
          </cell>
          <cell r="T8449">
            <v>9690</v>
          </cell>
          <cell r="U8449">
            <v>717</v>
          </cell>
          <cell r="V8449">
            <v>2002</v>
          </cell>
          <cell r="W8449">
            <v>59</v>
          </cell>
          <cell r="X8449">
            <v>31.67</v>
          </cell>
          <cell r="Y8449" t="str">
            <v>P2</v>
          </cell>
          <cell r="Z8449" t="str">
            <v>ETP</v>
          </cell>
          <cell r="AA8449">
            <v>1</v>
          </cell>
          <cell r="AB8449" t="str">
            <v>BGE</v>
          </cell>
        </row>
        <row r="8450">
          <cell r="P8450">
            <v>90019</v>
          </cell>
          <cell r="Q8450">
            <v>367436</v>
          </cell>
          <cell r="R8450">
            <v>10166</v>
          </cell>
          <cell r="S8450">
            <v>394065</v>
          </cell>
          <cell r="T8450">
            <v>22700</v>
          </cell>
          <cell r="U8450">
            <v>1686</v>
          </cell>
          <cell r="V8450">
            <v>2002</v>
          </cell>
          <cell r="W8450">
            <v>59</v>
          </cell>
          <cell r="X8450">
            <v>31.5</v>
          </cell>
          <cell r="Y8450" t="str">
            <v>P2</v>
          </cell>
          <cell r="Z8450" t="str">
            <v>ETP</v>
          </cell>
          <cell r="AA8450">
            <v>1</v>
          </cell>
          <cell r="AB8450" t="str">
            <v>BGE</v>
          </cell>
        </row>
        <row r="8451">
          <cell r="P8451">
            <v>23427</v>
          </cell>
          <cell r="Q8451">
            <v>209618</v>
          </cell>
          <cell r="R8451">
            <v>0</v>
          </cell>
          <cell r="S8451">
            <v>209618</v>
          </cell>
          <cell r="T8451">
            <v>15819</v>
          </cell>
          <cell r="U8451">
            <v>1238</v>
          </cell>
          <cell r="V8451">
            <v>2002</v>
          </cell>
          <cell r="W8451">
            <v>59</v>
          </cell>
          <cell r="X8451">
            <v>40.83</v>
          </cell>
          <cell r="Y8451" t="str">
            <v>P2</v>
          </cell>
          <cell r="Z8451" t="str">
            <v>ETP</v>
          </cell>
          <cell r="AA8451">
            <v>1</v>
          </cell>
          <cell r="AB8451" t="str">
            <v>BGE</v>
          </cell>
        </row>
        <row r="8452">
          <cell r="P8452">
            <v>36414</v>
          </cell>
          <cell r="Q8452">
            <v>115228</v>
          </cell>
          <cell r="R8452">
            <v>4561</v>
          </cell>
          <cell r="S8452">
            <v>131670</v>
          </cell>
          <cell r="T8452">
            <v>7256</v>
          </cell>
          <cell r="U8452">
            <v>540</v>
          </cell>
          <cell r="V8452">
            <v>2002</v>
          </cell>
          <cell r="W8452">
            <v>59</v>
          </cell>
          <cell r="X8452">
            <v>21.25</v>
          </cell>
          <cell r="Y8452" t="str">
            <v>P2</v>
          </cell>
          <cell r="Z8452" t="str">
            <v>ETP</v>
          </cell>
          <cell r="AA8452">
            <v>1</v>
          </cell>
          <cell r="AB8452" t="str">
            <v>BGE</v>
          </cell>
        </row>
        <row r="8453">
          <cell r="P8453">
            <v>32491</v>
          </cell>
          <cell r="Q8453">
            <v>135220</v>
          </cell>
          <cell r="R8453">
            <v>4154</v>
          </cell>
          <cell r="S8453">
            <v>150211</v>
          </cell>
          <cell r="T8453">
            <v>8648</v>
          </cell>
          <cell r="U8453">
            <v>632</v>
          </cell>
          <cell r="V8453">
            <v>2002</v>
          </cell>
          <cell r="W8453">
            <v>59</v>
          </cell>
          <cell r="X8453">
            <v>28.08</v>
          </cell>
          <cell r="Y8453" t="str">
            <v>P2</v>
          </cell>
          <cell r="Z8453" t="str">
            <v>ETP</v>
          </cell>
          <cell r="AA8453">
            <v>1</v>
          </cell>
          <cell r="AB8453" t="str">
            <v>BGE</v>
          </cell>
        </row>
        <row r="8454">
          <cell r="P8454">
            <v>24811</v>
          </cell>
          <cell r="Q8454">
            <v>275279</v>
          </cell>
          <cell r="R8454">
            <v>0</v>
          </cell>
          <cell r="S8454">
            <v>275279</v>
          </cell>
          <cell r="T8454">
            <v>20419</v>
          </cell>
          <cell r="U8454">
            <v>1625</v>
          </cell>
          <cell r="V8454">
            <v>2002</v>
          </cell>
          <cell r="W8454">
            <v>58</v>
          </cell>
          <cell r="X8454">
            <v>37.5</v>
          </cell>
          <cell r="Y8454" t="str">
            <v>P2</v>
          </cell>
          <cell r="Z8454" t="str">
            <v>ETP</v>
          </cell>
          <cell r="AA8454">
            <v>1</v>
          </cell>
          <cell r="AB8454" t="str">
            <v>BGE</v>
          </cell>
        </row>
        <row r="8455">
          <cell r="P8455">
            <v>25431</v>
          </cell>
          <cell r="Q8455">
            <v>210554</v>
          </cell>
          <cell r="R8455">
            <v>0</v>
          </cell>
          <cell r="S8455">
            <v>210554</v>
          </cell>
          <cell r="T8455">
            <v>11805</v>
          </cell>
          <cell r="U8455">
            <v>2383</v>
          </cell>
          <cell r="V8455">
            <v>2002</v>
          </cell>
          <cell r="W8455">
            <v>58</v>
          </cell>
          <cell r="X8455">
            <v>35.83</v>
          </cell>
          <cell r="Y8455" t="str">
            <v>P2</v>
          </cell>
          <cell r="Z8455" t="str">
            <v>ETP</v>
          </cell>
          <cell r="AA8455">
            <v>1</v>
          </cell>
          <cell r="AB8455" t="str">
            <v>BGE</v>
          </cell>
        </row>
        <row r="8456">
          <cell r="P8456">
            <v>96443</v>
          </cell>
          <cell r="Q8456">
            <v>328134</v>
          </cell>
          <cell r="R8456">
            <v>7008</v>
          </cell>
          <cell r="S8456">
            <v>335143</v>
          </cell>
          <cell r="T8456">
            <v>18488</v>
          </cell>
          <cell r="U8456">
            <v>1417</v>
          </cell>
          <cell r="V8456">
            <v>2002</v>
          </cell>
          <cell r="W8456">
            <v>58</v>
          </cell>
          <cell r="X8456">
            <v>34.17</v>
          </cell>
          <cell r="Y8456" t="str">
            <v>P2</v>
          </cell>
          <cell r="Z8456" t="str">
            <v>ETP</v>
          </cell>
          <cell r="AA8456">
            <v>1</v>
          </cell>
          <cell r="AB8456" t="str">
            <v>BGE</v>
          </cell>
        </row>
        <row r="8457">
          <cell r="P8457">
            <v>35109</v>
          </cell>
          <cell r="Q8457">
            <v>136639</v>
          </cell>
          <cell r="R8457">
            <v>4987</v>
          </cell>
          <cell r="S8457">
            <v>158448</v>
          </cell>
          <cell r="T8457">
            <v>8354</v>
          </cell>
          <cell r="U8457">
            <v>626</v>
          </cell>
          <cell r="V8457">
            <v>2002</v>
          </cell>
          <cell r="W8457">
            <v>58</v>
          </cell>
          <cell r="X8457">
            <v>23.33</v>
          </cell>
          <cell r="Y8457" t="str">
            <v>P2</v>
          </cell>
          <cell r="Z8457" t="str">
            <v>ETP</v>
          </cell>
          <cell r="AA8457">
            <v>1</v>
          </cell>
          <cell r="AB8457" t="str">
            <v>BGE</v>
          </cell>
        </row>
        <row r="8458">
          <cell r="P8458">
            <v>24201</v>
          </cell>
          <cell r="Q8458">
            <v>208242</v>
          </cell>
          <cell r="R8458">
            <v>0</v>
          </cell>
          <cell r="S8458">
            <v>208242</v>
          </cell>
          <cell r="T8458">
            <v>15417</v>
          </cell>
          <cell r="U8458">
            <v>1228</v>
          </cell>
          <cell r="V8458">
            <v>2002</v>
          </cell>
          <cell r="W8458">
            <v>58</v>
          </cell>
          <cell r="X8458">
            <v>39.5</v>
          </cell>
          <cell r="Y8458" t="str">
            <v>P2</v>
          </cell>
          <cell r="Z8458" t="str">
            <v>ETP</v>
          </cell>
          <cell r="AA8458">
            <v>1</v>
          </cell>
          <cell r="AB8458" t="str">
            <v>BGE</v>
          </cell>
        </row>
        <row r="8459">
          <cell r="P8459">
            <v>26136</v>
          </cell>
          <cell r="Q8459">
            <v>335576</v>
          </cell>
          <cell r="R8459">
            <v>1415</v>
          </cell>
          <cell r="S8459">
            <v>336991</v>
          </cell>
          <cell r="T8459">
            <v>17026</v>
          </cell>
          <cell r="U8459">
            <v>1390</v>
          </cell>
          <cell r="V8459">
            <v>2002</v>
          </cell>
          <cell r="W8459">
            <v>58</v>
          </cell>
          <cell r="X8459">
            <v>34.83</v>
          </cell>
          <cell r="Y8459" t="str">
            <v>P2</v>
          </cell>
          <cell r="Z8459" t="str">
            <v>ETP</v>
          </cell>
          <cell r="AA8459">
            <v>1</v>
          </cell>
          <cell r="AB8459" t="str">
            <v>BGE</v>
          </cell>
        </row>
        <row r="8460">
          <cell r="P8460">
            <v>25539</v>
          </cell>
          <cell r="Q8460">
            <v>182285</v>
          </cell>
          <cell r="R8460">
            <v>4694</v>
          </cell>
          <cell r="S8460">
            <v>186980</v>
          </cell>
          <cell r="T8460">
            <v>10036</v>
          </cell>
          <cell r="U8460">
            <v>788</v>
          </cell>
          <cell r="V8460">
            <v>2002</v>
          </cell>
          <cell r="W8460">
            <v>58</v>
          </cell>
          <cell r="X8460">
            <v>34</v>
          </cell>
          <cell r="Y8460" t="str">
            <v>P2</v>
          </cell>
          <cell r="Z8460" t="str">
            <v>ETP</v>
          </cell>
          <cell r="AA8460">
            <v>1</v>
          </cell>
          <cell r="AB8460" t="str">
            <v>BGE</v>
          </cell>
        </row>
        <row r="8461">
          <cell r="P8461">
            <v>27091</v>
          </cell>
          <cell r="Q8461">
            <v>239533</v>
          </cell>
          <cell r="R8461">
            <v>6212</v>
          </cell>
          <cell r="S8461">
            <v>247209</v>
          </cell>
          <cell r="T8461">
            <v>13337</v>
          </cell>
          <cell r="U8461">
            <v>1032</v>
          </cell>
          <cell r="V8461">
            <v>2002</v>
          </cell>
          <cell r="W8461">
            <v>58</v>
          </cell>
          <cell r="X8461">
            <v>33.75</v>
          </cell>
          <cell r="Y8461" t="str">
            <v>P2</v>
          </cell>
          <cell r="Z8461" t="str">
            <v>ETP</v>
          </cell>
          <cell r="AA8461">
            <v>1</v>
          </cell>
          <cell r="AB8461" t="str">
            <v>BGE</v>
          </cell>
        </row>
        <row r="8462">
          <cell r="P8462">
            <v>94713</v>
          </cell>
          <cell r="Q8462">
            <v>348974</v>
          </cell>
          <cell r="R8462">
            <v>9749</v>
          </cell>
          <cell r="S8462">
            <v>379662</v>
          </cell>
          <cell r="T8462">
            <v>20765</v>
          </cell>
          <cell r="U8462">
            <v>1577</v>
          </cell>
          <cell r="V8462">
            <v>2002</v>
          </cell>
          <cell r="W8462">
            <v>58</v>
          </cell>
          <cell r="X8462">
            <v>31.25</v>
          </cell>
          <cell r="Y8462" t="str">
            <v>P2</v>
          </cell>
          <cell r="Z8462" t="str">
            <v>ETP</v>
          </cell>
          <cell r="AA8462">
            <v>1</v>
          </cell>
          <cell r="AB8462" t="str">
            <v>BGE</v>
          </cell>
        </row>
        <row r="8463">
          <cell r="P8463">
            <v>23798</v>
          </cell>
          <cell r="Q8463">
            <v>191974</v>
          </cell>
          <cell r="R8463">
            <v>0</v>
          </cell>
          <cell r="S8463">
            <v>191974</v>
          </cell>
          <cell r="T8463">
            <v>14659</v>
          </cell>
          <cell r="U8463">
            <v>1134</v>
          </cell>
          <cell r="V8463">
            <v>2002</v>
          </cell>
          <cell r="W8463">
            <v>58</v>
          </cell>
          <cell r="X8463">
            <v>40.17</v>
          </cell>
          <cell r="Y8463" t="str">
            <v>P2</v>
          </cell>
          <cell r="Z8463" t="str">
            <v>ETP</v>
          </cell>
          <cell r="AA8463">
            <v>1</v>
          </cell>
          <cell r="AB8463" t="str">
            <v>BGE</v>
          </cell>
        </row>
        <row r="8464">
          <cell r="P8464">
            <v>25807</v>
          </cell>
          <cell r="Q8464">
            <v>277342</v>
          </cell>
          <cell r="R8464">
            <v>0</v>
          </cell>
          <cell r="S8464">
            <v>277342</v>
          </cell>
          <cell r="T8464">
            <v>15547</v>
          </cell>
          <cell r="U8464">
            <v>3129</v>
          </cell>
          <cell r="V8464">
            <v>2002</v>
          </cell>
          <cell r="W8464">
            <v>58</v>
          </cell>
          <cell r="X8464">
            <v>35.33</v>
          </cell>
          <cell r="Y8464" t="str">
            <v>P2</v>
          </cell>
          <cell r="Z8464" t="str">
            <v>ETP</v>
          </cell>
          <cell r="AA8464">
            <v>1</v>
          </cell>
          <cell r="AB8464" t="str">
            <v>BGE</v>
          </cell>
        </row>
        <row r="8465">
          <cell r="P8465">
            <v>26268</v>
          </cell>
          <cell r="Q8465">
            <v>187575</v>
          </cell>
          <cell r="R8465">
            <v>1477</v>
          </cell>
          <cell r="S8465">
            <v>189052</v>
          </cell>
          <cell r="T8465">
            <v>10498</v>
          </cell>
          <cell r="U8465">
            <v>1921</v>
          </cell>
          <cell r="V8465">
            <v>2002</v>
          </cell>
          <cell r="W8465">
            <v>58</v>
          </cell>
          <cell r="X8465">
            <v>34.67</v>
          </cell>
          <cell r="Y8465" t="str">
            <v>P2</v>
          </cell>
          <cell r="Z8465" t="str">
            <v>ETP</v>
          </cell>
          <cell r="AA8465">
            <v>1</v>
          </cell>
          <cell r="AB8465" t="str">
            <v>BGE</v>
          </cell>
        </row>
        <row r="8466">
          <cell r="P8466">
            <v>26377</v>
          </cell>
          <cell r="Q8466">
            <v>208226</v>
          </cell>
          <cell r="R8466">
            <v>2059</v>
          </cell>
          <cell r="S8466">
            <v>210286</v>
          </cell>
          <cell r="T8466">
            <v>11210</v>
          </cell>
          <cell r="U8466">
            <v>2123</v>
          </cell>
          <cell r="V8466">
            <v>2002</v>
          </cell>
          <cell r="W8466">
            <v>58</v>
          </cell>
          <cell r="X8466">
            <v>34.58</v>
          </cell>
          <cell r="Y8466" t="str">
            <v>P2</v>
          </cell>
          <cell r="Z8466" t="str">
            <v>ETP</v>
          </cell>
          <cell r="AA8466">
            <v>1</v>
          </cell>
          <cell r="AB8466" t="str">
            <v>BGE</v>
          </cell>
        </row>
        <row r="8467">
          <cell r="P8467">
            <v>27578</v>
          </cell>
          <cell r="Q8467">
            <v>236962</v>
          </cell>
          <cell r="R8467">
            <v>6208</v>
          </cell>
          <cell r="S8467">
            <v>246583</v>
          </cell>
          <cell r="T8467">
            <v>12344</v>
          </cell>
          <cell r="U8467">
            <v>1001</v>
          </cell>
          <cell r="V8467">
            <v>2002</v>
          </cell>
          <cell r="W8467">
            <v>58</v>
          </cell>
          <cell r="X8467">
            <v>33.42</v>
          </cell>
          <cell r="Y8467" t="str">
            <v>P2</v>
          </cell>
          <cell r="Z8467" t="str">
            <v>ETP</v>
          </cell>
          <cell r="AA8467">
            <v>1</v>
          </cell>
          <cell r="AB8467" t="str">
            <v>BGE</v>
          </cell>
        </row>
        <row r="8468">
          <cell r="P8468">
            <v>30257</v>
          </cell>
          <cell r="Q8468">
            <v>194000</v>
          </cell>
          <cell r="R8468">
            <v>5498</v>
          </cell>
          <cell r="S8468">
            <v>212541</v>
          </cell>
          <cell r="T8468">
            <v>11562</v>
          </cell>
          <cell r="U8468">
            <v>885</v>
          </cell>
          <cell r="V8468">
            <v>2002</v>
          </cell>
          <cell r="W8468">
            <v>58</v>
          </cell>
          <cell r="X8468">
            <v>30.75</v>
          </cell>
          <cell r="Y8468" t="str">
            <v>P2</v>
          </cell>
          <cell r="Z8468" t="str">
            <v>ETP</v>
          </cell>
          <cell r="AA8468">
            <v>1</v>
          </cell>
          <cell r="AB8468" t="str">
            <v>BGE</v>
          </cell>
        </row>
        <row r="8469">
          <cell r="P8469">
            <v>25881</v>
          </cell>
          <cell r="Q8469">
            <v>151230</v>
          </cell>
          <cell r="R8469">
            <v>0</v>
          </cell>
          <cell r="S8469">
            <v>151230</v>
          </cell>
          <cell r="T8469">
            <v>8656</v>
          </cell>
          <cell r="U8469">
            <v>1716</v>
          </cell>
          <cell r="V8469">
            <v>2002</v>
          </cell>
          <cell r="W8469">
            <v>58</v>
          </cell>
          <cell r="X8469">
            <v>35.25</v>
          </cell>
          <cell r="Y8469" t="str">
            <v>P2</v>
          </cell>
          <cell r="Z8469" t="str">
            <v>ETP</v>
          </cell>
          <cell r="AA8469">
            <v>1</v>
          </cell>
          <cell r="AB8469" t="str">
            <v>BGE</v>
          </cell>
        </row>
        <row r="8470">
          <cell r="P8470">
            <v>33314</v>
          </cell>
          <cell r="Q8470">
            <v>121659</v>
          </cell>
          <cell r="R8470">
            <v>4033</v>
          </cell>
          <cell r="S8470">
            <v>139306</v>
          </cell>
          <cell r="T8470">
            <v>7505</v>
          </cell>
          <cell r="U8470">
            <v>561</v>
          </cell>
          <cell r="V8470">
            <v>2002</v>
          </cell>
          <cell r="W8470">
            <v>58</v>
          </cell>
          <cell r="X8470">
            <v>25.92</v>
          </cell>
          <cell r="Y8470" t="str">
            <v>P2</v>
          </cell>
          <cell r="Z8470" t="str">
            <v>ETP</v>
          </cell>
          <cell r="AA8470">
            <v>1</v>
          </cell>
          <cell r="AB8470" t="str">
            <v>BGE</v>
          </cell>
        </row>
        <row r="8471">
          <cell r="P8471">
            <v>26192</v>
          </cell>
          <cell r="Q8471">
            <v>230533</v>
          </cell>
          <cell r="R8471">
            <v>1360</v>
          </cell>
          <cell r="S8471">
            <v>231894</v>
          </cell>
          <cell r="T8471">
            <v>12442</v>
          </cell>
          <cell r="U8471">
            <v>2356</v>
          </cell>
          <cell r="V8471">
            <v>2002</v>
          </cell>
          <cell r="W8471">
            <v>58</v>
          </cell>
          <cell r="X8471">
            <v>34.75</v>
          </cell>
          <cell r="Y8471" t="str">
            <v>P2</v>
          </cell>
          <cell r="Z8471" t="str">
            <v>ETP</v>
          </cell>
          <cell r="AA8471">
            <v>1</v>
          </cell>
          <cell r="AB8471" t="str">
            <v>BGE</v>
          </cell>
        </row>
        <row r="8472">
          <cell r="P8472">
            <v>30669</v>
          </cell>
          <cell r="Q8472">
            <v>144408</v>
          </cell>
          <cell r="R8472">
            <v>4142</v>
          </cell>
          <cell r="S8472">
            <v>159199</v>
          </cell>
          <cell r="T8472">
            <v>8998</v>
          </cell>
          <cell r="U8472">
            <v>666</v>
          </cell>
          <cell r="V8472">
            <v>2002</v>
          </cell>
          <cell r="W8472">
            <v>58</v>
          </cell>
          <cell r="X8472">
            <v>30.33</v>
          </cell>
          <cell r="Y8472" t="str">
            <v>P2</v>
          </cell>
          <cell r="Z8472" t="str">
            <v>ETP</v>
          </cell>
          <cell r="AA8472">
            <v>1</v>
          </cell>
          <cell r="AB8472" t="str">
            <v>BGE</v>
          </cell>
        </row>
        <row r="8473">
          <cell r="P8473">
            <v>35795</v>
          </cell>
          <cell r="Q8473">
            <v>186750</v>
          </cell>
          <cell r="R8473">
            <v>7162</v>
          </cell>
          <cell r="S8473">
            <v>218061</v>
          </cell>
          <cell r="T8473">
            <v>11434</v>
          </cell>
          <cell r="U8473">
            <v>860</v>
          </cell>
          <cell r="V8473">
            <v>2002</v>
          </cell>
          <cell r="W8473">
            <v>58</v>
          </cell>
          <cell r="X8473">
            <v>22.08</v>
          </cell>
          <cell r="Y8473" t="str">
            <v>P2</v>
          </cell>
          <cell r="Z8473" t="str">
            <v>ETP</v>
          </cell>
          <cell r="AA8473">
            <v>1</v>
          </cell>
          <cell r="AB8473" t="str">
            <v>BGE</v>
          </cell>
        </row>
        <row r="8474">
          <cell r="P8474">
            <v>24115</v>
          </cell>
          <cell r="Q8474">
            <v>326210</v>
          </cell>
          <cell r="R8474">
            <v>0</v>
          </cell>
          <cell r="S8474">
            <v>326210</v>
          </cell>
          <cell r="T8474">
            <v>24299</v>
          </cell>
          <cell r="U8474">
            <v>1931</v>
          </cell>
          <cell r="V8474">
            <v>2002</v>
          </cell>
          <cell r="W8474">
            <v>58</v>
          </cell>
          <cell r="X8474">
            <v>39.58</v>
          </cell>
          <cell r="Y8474" t="str">
            <v>P2</v>
          </cell>
          <cell r="Z8474" t="str">
            <v>ETP</v>
          </cell>
          <cell r="AA8474">
            <v>1</v>
          </cell>
          <cell r="AB8474" t="str">
            <v>BGE</v>
          </cell>
        </row>
        <row r="8475">
          <cell r="P8475">
            <v>26877</v>
          </cell>
          <cell r="Q8475">
            <v>224410</v>
          </cell>
          <cell r="R8475">
            <v>5288</v>
          </cell>
          <cell r="S8475">
            <v>229698</v>
          </cell>
          <cell r="T8475">
            <v>12496</v>
          </cell>
          <cell r="U8475">
            <v>968</v>
          </cell>
          <cell r="V8475">
            <v>2002</v>
          </cell>
          <cell r="W8475">
            <v>58</v>
          </cell>
          <cell r="X8475">
            <v>34.08</v>
          </cell>
          <cell r="Y8475" t="str">
            <v>P2</v>
          </cell>
          <cell r="Z8475" t="str">
            <v>ETP</v>
          </cell>
          <cell r="AA8475">
            <v>1</v>
          </cell>
          <cell r="AB8475" t="str">
            <v>BGE</v>
          </cell>
        </row>
        <row r="8476">
          <cell r="P8476">
            <v>27075</v>
          </cell>
          <cell r="Q8476">
            <v>178784</v>
          </cell>
          <cell r="R8476">
            <v>4624</v>
          </cell>
          <cell r="S8476">
            <v>184090</v>
          </cell>
          <cell r="T8476">
            <v>9971</v>
          </cell>
          <cell r="U8476">
            <v>777</v>
          </cell>
          <cell r="V8476">
            <v>2002</v>
          </cell>
          <cell r="W8476">
            <v>58</v>
          </cell>
          <cell r="X8476">
            <v>33.83</v>
          </cell>
          <cell r="Y8476" t="str">
            <v>P2</v>
          </cell>
          <cell r="Z8476" t="str">
            <v>ETP</v>
          </cell>
          <cell r="AA8476">
            <v>1</v>
          </cell>
          <cell r="AB8476" t="str">
            <v>BGE</v>
          </cell>
        </row>
        <row r="8477">
          <cell r="P8477">
            <v>28029</v>
          </cell>
          <cell r="Q8477">
            <v>191120</v>
          </cell>
          <cell r="R8477">
            <v>5151</v>
          </cell>
          <cell r="S8477">
            <v>203161</v>
          </cell>
          <cell r="T8477">
            <v>11075</v>
          </cell>
          <cell r="U8477">
            <v>856</v>
          </cell>
          <cell r="V8477">
            <v>2002</v>
          </cell>
          <cell r="W8477">
            <v>58</v>
          </cell>
          <cell r="X8477">
            <v>32.42</v>
          </cell>
          <cell r="Y8477" t="str">
            <v>P2</v>
          </cell>
          <cell r="Z8477" t="str">
            <v>ETP</v>
          </cell>
          <cell r="AA8477">
            <v>1</v>
          </cell>
          <cell r="AB8477" t="str">
            <v>BGE</v>
          </cell>
        </row>
        <row r="8478">
          <cell r="P8478">
            <v>24226</v>
          </cell>
          <cell r="Q8478">
            <v>445841</v>
          </cell>
          <cell r="R8478">
            <v>0</v>
          </cell>
          <cell r="S8478">
            <v>445841</v>
          </cell>
          <cell r="T8478">
            <v>33300</v>
          </cell>
          <cell r="U8478">
            <v>2636</v>
          </cell>
          <cell r="V8478">
            <v>2002</v>
          </cell>
          <cell r="W8478">
            <v>58</v>
          </cell>
          <cell r="X8478">
            <v>39.5</v>
          </cell>
          <cell r="Y8478" t="str">
            <v>P2</v>
          </cell>
          <cell r="Z8478" t="str">
            <v>ETP</v>
          </cell>
          <cell r="AA8478">
            <v>1</v>
          </cell>
          <cell r="AB8478" t="str">
            <v>BGE</v>
          </cell>
        </row>
        <row r="8479">
          <cell r="P8479">
            <v>26870</v>
          </cell>
          <cell r="Q8479">
            <v>182164</v>
          </cell>
          <cell r="R8479">
            <v>4292</v>
          </cell>
          <cell r="S8479">
            <v>186456</v>
          </cell>
          <cell r="T8479">
            <v>10172</v>
          </cell>
          <cell r="U8479">
            <v>789</v>
          </cell>
          <cell r="V8479">
            <v>2002</v>
          </cell>
          <cell r="W8479">
            <v>58</v>
          </cell>
          <cell r="X8479">
            <v>34.08</v>
          </cell>
          <cell r="Y8479" t="str">
            <v>P2</v>
          </cell>
          <cell r="Z8479" t="str">
            <v>ETP</v>
          </cell>
          <cell r="AA8479">
            <v>1</v>
          </cell>
          <cell r="AB8479" t="str">
            <v>BGE</v>
          </cell>
        </row>
        <row r="8480">
          <cell r="P8480">
            <v>27158</v>
          </cell>
          <cell r="Q8480">
            <v>144208</v>
          </cell>
          <cell r="R8480">
            <v>3743</v>
          </cell>
          <cell r="S8480">
            <v>149052</v>
          </cell>
          <cell r="T8480">
            <v>8411</v>
          </cell>
          <cell r="U8480">
            <v>635</v>
          </cell>
          <cell r="V8480">
            <v>2002</v>
          </cell>
          <cell r="W8480">
            <v>58</v>
          </cell>
          <cell r="X8480">
            <v>33.67</v>
          </cell>
          <cell r="Y8480" t="str">
            <v>P2</v>
          </cell>
          <cell r="Z8480" t="str">
            <v>ETP</v>
          </cell>
          <cell r="AA8480">
            <v>1</v>
          </cell>
          <cell r="AB8480" t="str">
            <v>BGE</v>
          </cell>
        </row>
        <row r="8481">
          <cell r="P8481">
            <v>24532</v>
          </cell>
          <cell r="Q8481">
            <v>268619</v>
          </cell>
          <cell r="R8481">
            <v>0</v>
          </cell>
          <cell r="S8481">
            <v>268619</v>
          </cell>
          <cell r="T8481">
            <v>19757</v>
          </cell>
          <cell r="U8481">
            <v>1593</v>
          </cell>
          <cell r="V8481">
            <v>2002</v>
          </cell>
          <cell r="W8481">
            <v>58</v>
          </cell>
          <cell r="X8481">
            <v>38.33</v>
          </cell>
          <cell r="Y8481" t="str">
            <v>P2</v>
          </cell>
          <cell r="Z8481" t="str">
            <v>ETP</v>
          </cell>
          <cell r="AA8481">
            <v>1</v>
          </cell>
          <cell r="AB8481" t="str">
            <v>BGE</v>
          </cell>
        </row>
        <row r="8482">
          <cell r="P8482">
            <v>28509</v>
          </cell>
          <cell r="Q8482">
            <v>210342</v>
          </cell>
          <cell r="R8482">
            <v>5655</v>
          </cell>
          <cell r="S8482">
            <v>223244</v>
          </cell>
          <cell r="T8482">
            <v>12078</v>
          </cell>
          <cell r="U8482">
            <v>933</v>
          </cell>
          <cell r="V8482">
            <v>2002</v>
          </cell>
          <cell r="W8482">
            <v>58</v>
          </cell>
          <cell r="X8482">
            <v>32.5</v>
          </cell>
          <cell r="Y8482" t="str">
            <v>P2</v>
          </cell>
          <cell r="Z8482" t="str">
            <v>ETP</v>
          </cell>
          <cell r="AA8482">
            <v>1</v>
          </cell>
          <cell r="AB8482" t="str">
            <v>BGE</v>
          </cell>
        </row>
        <row r="8483">
          <cell r="P8483">
            <v>24189</v>
          </cell>
          <cell r="Q8483">
            <v>228509</v>
          </cell>
          <cell r="R8483">
            <v>0</v>
          </cell>
          <cell r="S8483">
            <v>228509</v>
          </cell>
          <cell r="T8483">
            <v>17007</v>
          </cell>
          <cell r="U8483">
            <v>1350</v>
          </cell>
          <cell r="V8483">
            <v>2002</v>
          </cell>
          <cell r="W8483">
            <v>58</v>
          </cell>
          <cell r="X8483">
            <v>39.58</v>
          </cell>
          <cell r="Y8483" t="str">
            <v>P2</v>
          </cell>
          <cell r="Z8483" t="str">
            <v>ETP</v>
          </cell>
          <cell r="AA8483">
            <v>1</v>
          </cell>
          <cell r="AB8483" t="str">
            <v>BGE</v>
          </cell>
        </row>
        <row r="8484">
          <cell r="P8484">
            <v>32169</v>
          </cell>
          <cell r="Q8484">
            <v>206124</v>
          </cell>
          <cell r="R8484">
            <v>6275</v>
          </cell>
          <cell r="S8484">
            <v>232648</v>
          </cell>
          <cell r="T8484">
            <v>12779</v>
          </cell>
          <cell r="U8484">
            <v>959</v>
          </cell>
          <cell r="V8484">
            <v>2002</v>
          </cell>
          <cell r="W8484">
            <v>58</v>
          </cell>
          <cell r="X8484">
            <v>28.42</v>
          </cell>
          <cell r="Y8484" t="str">
            <v>P2</v>
          </cell>
          <cell r="Z8484" t="str">
            <v>ETP</v>
          </cell>
          <cell r="AA8484">
            <v>1</v>
          </cell>
          <cell r="AB8484" t="str">
            <v>BGE</v>
          </cell>
        </row>
        <row r="8485">
          <cell r="P8485">
            <v>26014</v>
          </cell>
          <cell r="Q8485">
            <v>265793</v>
          </cell>
          <cell r="R8485">
            <v>0</v>
          </cell>
          <cell r="S8485">
            <v>265793</v>
          </cell>
          <cell r="T8485">
            <v>16969</v>
          </cell>
          <cell r="U8485">
            <v>2969</v>
          </cell>
          <cell r="V8485">
            <v>2002</v>
          </cell>
          <cell r="W8485">
            <v>57</v>
          </cell>
          <cell r="X8485">
            <v>35</v>
          </cell>
          <cell r="Y8485" t="str">
            <v>P2</v>
          </cell>
          <cell r="Z8485" t="str">
            <v>ETP</v>
          </cell>
          <cell r="AA8485">
            <v>1</v>
          </cell>
          <cell r="AB8485" t="str">
            <v>BGE</v>
          </cell>
        </row>
        <row r="8486">
          <cell r="P8486">
            <v>28204</v>
          </cell>
          <cell r="Q8486">
            <v>166614</v>
          </cell>
          <cell r="R8486">
            <v>4463</v>
          </cell>
          <cell r="S8486">
            <v>176598</v>
          </cell>
          <cell r="T8486">
            <v>11014</v>
          </cell>
          <cell r="U8486">
            <v>720</v>
          </cell>
          <cell r="V8486">
            <v>2002</v>
          </cell>
          <cell r="W8486">
            <v>57</v>
          </cell>
          <cell r="X8486">
            <v>32.67</v>
          </cell>
          <cell r="Y8486" t="str">
            <v>P2</v>
          </cell>
          <cell r="Z8486" t="str">
            <v>ETP</v>
          </cell>
          <cell r="AA8486">
            <v>1</v>
          </cell>
          <cell r="AB8486" t="str">
            <v>BGE</v>
          </cell>
        </row>
        <row r="8487">
          <cell r="P8487">
            <v>26484</v>
          </cell>
          <cell r="Q8487">
            <v>220781</v>
          </cell>
          <cell r="R8487">
            <v>3282</v>
          </cell>
          <cell r="S8487">
            <v>224063</v>
          </cell>
          <cell r="T8487">
            <v>14287</v>
          </cell>
          <cell r="U8487">
            <v>937</v>
          </cell>
          <cell r="V8487">
            <v>2002</v>
          </cell>
          <cell r="W8487">
            <v>57</v>
          </cell>
          <cell r="X8487">
            <v>34.42</v>
          </cell>
          <cell r="Y8487" t="str">
            <v>P2</v>
          </cell>
          <cell r="Z8487" t="str">
            <v>ETP</v>
          </cell>
          <cell r="AA8487">
            <v>1</v>
          </cell>
          <cell r="AB8487" t="str">
            <v>BGE</v>
          </cell>
        </row>
        <row r="8488">
          <cell r="P8488">
            <v>27808</v>
          </cell>
          <cell r="Q8488">
            <v>173358</v>
          </cell>
          <cell r="R8488">
            <v>4581</v>
          </cell>
          <cell r="S8488">
            <v>181906</v>
          </cell>
          <cell r="T8488">
            <v>11339</v>
          </cell>
          <cell r="U8488">
            <v>741</v>
          </cell>
          <cell r="V8488">
            <v>2002</v>
          </cell>
          <cell r="W8488">
            <v>57</v>
          </cell>
          <cell r="X8488">
            <v>33.08</v>
          </cell>
          <cell r="Y8488" t="str">
            <v>P2</v>
          </cell>
          <cell r="Z8488" t="str">
            <v>ETP</v>
          </cell>
          <cell r="AA8488">
            <v>1</v>
          </cell>
          <cell r="AB8488" t="str">
            <v>BGE</v>
          </cell>
        </row>
        <row r="8489">
          <cell r="P8489">
            <v>95795</v>
          </cell>
          <cell r="Q8489">
            <v>286500</v>
          </cell>
          <cell r="R8489">
            <v>7930</v>
          </cell>
          <cell r="S8489">
            <v>310666</v>
          </cell>
          <cell r="T8489">
            <v>19225</v>
          </cell>
          <cell r="U8489">
            <v>1256</v>
          </cell>
          <cell r="V8489">
            <v>2002</v>
          </cell>
          <cell r="W8489">
            <v>57</v>
          </cell>
          <cell r="X8489">
            <v>31.67</v>
          </cell>
          <cell r="Y8489" t="str">
            <v>P2</v>
          </cell>
          <cell r="Z8489" t="str">
            <v>ETP</v>
          </cell>
          <cell r="AA8489">
            <v>1</v>
          </cell>
          <cell r="AB8489" t="str">
            <v>BGE</v>
          </cell>
        </row>
        <row r="8490">
          <cell r="P8490">
            <v>29768</v>
          </cell>
          <cell r="Q8490">
            <v>176791</v>
          </cell>
          <cell r="R8490">
            <v>4941</v>
          </cell>
          <cell r="S8490">
            <v>192991</v>
          </cell>
          <cell r="T8490">
            <v>11935</v>
          </cell>
          <cell r="U8490">
            <v>776</v>
          </cell>
          <cell r="V8490">
            <v>2002</v>
          </cell>
          <cell r="W8490">
            <v>57</v>
          </cell>
          <cell r="X8490">
            <v>31.33</v>
          </cell>
          <cell r="Y8490" t="str">
            <v>P2</v>
          </cell>
          <cell r="Z8490" t="str">
            <v>ETP</v>
          </cell>
          <cell r="AA8490">
            <v>1</v>
          </cell>
          <cell r="AB8490" t="str">
            <v>BGE</v>
          </cell>
        </row>
        <row r="8491">
          <cell r="P8491">
            <v>25404</v>
          </cell>
          <cell r="Q8491">
            <v>253434</v>
          </cell>
          <cell r="R8491">
            <v>0</v>
          </cell>
          <cell r="S8491">
            <v>253434</v>
          </cell>
          <cell r="T8491">
            <v>31523</v>
          </cell>
          <cell r="U8491">
            <v>1477</v>
          </cell>
          <cell r="V8491">
            <v>2002</v>
          </cell>
          <cell r="W8491">
            <v>57</v>
          </cell>
          <cell r="X8491">
            <v>35.92</v>
          </cell>
          <cell r="Y8491" t="str">
            <v>P2</v>
          </cell>
          <cell r="Z8491" t="str">
            <v>ETP</v>
          </cell>
          <cell r="AA8491">
            <v>1</v>
          </cell>
          <cell r="AB8491" t="str">
            <v>BGE</v>
          </cell>
        </row>
        <row r="8492">
          <cell r="P8492">
            <v>25985</v>
          </cell>
          <cell r="Q8492">
            <v>161175</v>
          </cell>
          <cell r="R8492">
            <v>0</v>
          </cell>
          <cell r="S8492">
            <v>161175</v>
          </cell>
          <cell r="T8492">
            <v>10677</v>
          </cell>
          <cell r="U8492">
            <v>1811</v>
          </cell>
          <cell r="V8492">
            <v>2002</v>
          </cell>
          <cell r="W8492">
            <v>57</v>
          </cell>
          <cell r="X8492">
            <v>35.08</v>
          </cell>
          <cell r="Y8492" t="str">
            <v>P2</v>
          </cell>
          <cell r="Z8492" t="str">
            <v>ETP</v>
          </cell>
          <cell r="AA8492">
            <v>1</v>
          </cell>
          <cell r="AB8492" t="str">
            <v>BGE</v>
          </cell>
        </row>
        <row r="8493">
          <cell r="P8493">
            <v>26445</v>
          </cell>
          <cell r="Q8493">
            <v>219964</v>
          </cell>
          <cell r="R8493">
            <v>2797</v>
          </cell>
          <cell r="S8493">
            <v>222761</v>
          </cell>
          <cell r="T8493">
            <v>14259</v>
          </cell>
          <cell r="U8493">
            <v>937</v>
          </cell>
          <cell r="V8493">
            <v>2002</v>
          </cell>
          <cell r="W8493">
            <v>57</v>
          </cell>
          <cell r="X8493">
            <v>34.5</v>
          </cell>
          <cell r="Y8493" t="str">
            <v>P2</v>
          </cell>
          <cell r="Z8493" t="str">
            <v>ETP</v>
          </cell>
          <cell r="AA8493">
            <v>1</v>
          </cell>
          <cell r="AB8493" t="str">
            <v>BGE</v>
          </cell>
        </row>
        <row r="8494">
          <cell r="P8494">
            <v>26725</v>
          </cell>
          <cell r="Q8494">
            <v>217657</v>
          </cell>
          <cell r="R8494">
            <v>4179</v>
          </cell>
          <cell r="S8494">
            <v>221837</v>
          </cell>
          <cell r="T8494">
            <v>14112</v>
          </cell>
          <cell r="U8494">
            <v>930</v>
          </cell>
          <cell r="V8494">
            <v>2002</v>
          </cell>
          <cell r="W8494">
            <v>57</v>
          </cell>
          <cell r="X8494">
            <v>34.25</v>
          </cell>
          <cell r="Y8494" t="str">
            <v>P2</v>
          </cell>
          <cell r="Z8494" t="str">
            <v>ETP</v>
          </cell>
          <cell r="AA8494">
            <v>1</v>
          </cell>
          <cell r="AB8494" t="str">
            <v>BGE</v>
          </cell>
        </row>
        <row r="8495">
          <cell r="P8495">
            <v>27910</v>
          </cell>
          <cell r="Q8495">
            <v>162017</v>
          </cell>
          <cell r="R8495">
            <v>4305</v>
          </cell>
          <cell r="S8495">
            <v>170680</v>
          </cell>
          <cell r="T8495">
            <v>10229</v>
          </cell>
          <cell r="U8495">
            <v>690</v>
          </cell>
          <cell r="V8495">
            <v>2002</v>
          </cell>
          <cell r="W8495">
            <v>57</v>
          </cell>
          <cell r="X8495">
            <v>32.92</v>
          </cell>
          <cell r="Y8495" t="str">
            <v>P2</v>
          </cell>
          <cell r="Z8495" t="str">
            <v>ETP</v>
          </cell>
          <cell r="AA8495">
            <v>1</v>
          </cell>
          <cell r="AB8495" t="str">
            <v>BGE</v>
          </cell>
        </row>
        <row r="8496">
          <cell r="P8496">
            <v>30825</v>
          </cell>
          <cell r="Q8496">
            <v>186249</v>
          </cell>
          <cell r="R8496">
            <v>5402</v>
          </cell>
          <cell r="S8496">
            <v>208193</v>
          </cell>
          <cell r="T8496">
            <v>12638</v>
          </cell>
          <cell r="U8496">
            <v>824</v>
          </cell>
          <cell r="V8496">
            <v>2002</v>
          </cell>
          <cell r="W8496">
            <v>57</v>
          </cell>
          <cell r="X8496">
            <v>30.08</v>
          </cell>
          <cell r="Y8496" t="str">
            <v>P2</v>
          </cell>
          <cell r="Z8496" t="str">
            <v>ETP</v>
          </cell>
          <cell r="AA8496">
            <v>1</v>
          </cell>
          <cell r="AB8496" t="str">
            <v>BGE</v>
          </cell>
        </row>
        <row r="8497">
          <cell r="P8497">
            <v>26401</v>
          </cell>
          <cell r="Q8497">
            <v>221349</v>
          </cell>
          <cell r="R8497">
            <v>2190</v>
          </cell>
          <cell r="S8497">
            <v>223539</v>
          </cell>
          <cell r="T8497">
            <v>14304</v>
          </cell>
          <cell r="U8497">
            <v>2225</v>
          </cell>
          <cell r="V8497">
            <v>2002</v>
          </cell>
          <cell r="W8497">
            <v>57</v>
          </cell>
          <cell r="X8497">
            <v>34.58</v>
          </cell>
          <cell r="Y8497" t="str">
            <v>P2</v>
          </cell>
          <cell r="Z8497" t="str">
            <v>ETP</v>
          </cell>
          <cell r="AA8497">
            <v>1</v>
          </cell>
          <cell r="AB8497" t="str">
            <v>BGE</v>
          </cell>
        </row>
        <row r="8498">
          <cell r="P8498">
            <v>27936</v>
          </cell>
          <cell r="Q8498">
            <v>189140</v>
          </cell>
          <cell r="R8498">
            <v>5022</v>
          </cell>
          <cell r="S8498">
            <v>199245</v>
          </cell>
          <cell r="T8498">
            <v>12472</v>
          </cell>
          <cell r="U8498">
            <v>816</v>
          </cell>
          <cell r="V8498">
            <v>2002</v>
          </cell>
          <cell r="W8498">
            <v>57</v>
          </cell>
          <cell r="X8498">
            <v>32.92</v>
          </cell>
          <cell r="Y8498" t="str">
            <v>P2</v>
          </cell>
          <cell r="Z8498" t="str">
            <v>ETP</v>
          </cell>
          <cell r="AA8498">
            <v>1</v>
          </cell>
          <cell r="AB8498" t="str">
            <v>BGE</v>
          </cell>
        </row>
        <row r="8499">
          <cell r="P8499">
            <v>29671</v>
          </cell>
          <cell r="Q8499">
            <v>159633</v>
          </cell>
          <cell r="R8499">
            <v>4450</v>
          </cell>
          <cell r="S8499">
            <v>173966</v>
          </cell>
          <cell r="T8499">
            <v>10767</v>
          </cell>
          <cell r="U8499">
            <v>702</v>
          </cell>
          <cell r="V8499">
            <v>2002</v>
          </cell>
          <cell r="W8499">
            <v>57</v>
          </cell>
          <cell r="X8499">
            <v>31.42</v>
          </cell>
          <cell r="Y8499" t="str">
            <v>P2</v>
          </cell>
          <cell r="Z8499" t="str">
            <v>ETP</v>
          </cell>
          <cell r="AA8499">
            <v>1</v>
          </cell>
          <cell r="AB8499" t="str">
            <v>BGE</v>
          </cell>
        </row>
        <row r="8500">
          <cell r="P8500">
            <v>29762</v>
          </cell>
          <cell r="Q8500">
            <v>194578</v>
          </cell>
          <cell r="R8500">
            <v>5438</v>
          </cell>
          <cell r="S8500">
            <v>212408</v>
          </cell>
          <cell r="T8500">
            <v>13091</v>
          </cell>
          <cell r="U8500">
            <v>857</v>
          </cell>
          <cell r="V8500">
            <v>2002</v>
          </cell>
          <cell r="W8500">
            <v>57</v>
          </cell>
          <cell r="X8500">
            <v>31.33</v>
          </cell>
          <cell r="Y8500" t="str">
            <v>P2</v>
          </cell>
          <cell r="Z8500" t="str">
            <v>ETP</v>
          </cell>
          <cell r="AA8500">
            <v>1</v>
          </cell>
          <cell r="AB8500" t="str">
            <v>BGE</v>
          </cell>
        </row>
        <row r="8501">
          <cell r="P8501">
            <v>24553</v>
          </cell>
          <cell r="Q8501">
            <v>223705</v>
          </cell>
          <cell r="R8501">
            <v>0</v>
          </cell>
          <cell r="S8501">
            <v>223705</v>
          </cell>
          <cell r="T8501">
            <v>16295</v>
          </cell>
          <cell r="U8501">
            <v>1304</v>
          </cell>
          <cell r="V8501">
            <v>2002</v>
          </cell>
          <cell r="W8501">
            <v>57</v>
          </cell>
          <cell r="X8501">
            <v>38.25</v>
          </cell>
          <cell r="Y8501" t="str">
            <v>P2</v>
          </cell>
          <cell r="Z8501" t="str">
            <v>ETP</v>
          </cell>
          <cell r="AA8501">
            <v>1</v>
          </cell>
          <cell r="AB8501" t="str">
            <v>BGE</v>
          </cell>
        </row>
        <row r="8502">
          <cell r="P8502">
            <v>27830</v>
          </cell>
          <cell r="Q8502">
            <v>277442</v>
          </cell>
          <cell r="R8502">
            <v>7330</v>
          </cell>
          <cell r="S8502">
            <v>291119</v>
          </cell>
          <cell r="T8502">
            <v>18209</v>
          </cell>
          <cell r="U8502">
            <v>1189</v>
          </cell>
          <cell r="V8502">
            <v>2002</v>
          </cell>
          <cell r="W8502">
            <v>57</v>
          </cell>
          <cell r="X8502">
            <v>33.08</v>
          </cell>
          <cell r="Y8502" t="str">
            <v>P2</v>
          </cell>
          <cell r="Z8502" t="str">
            <v>ETP</v>
          </cell>
          <cell r="AA8502">
            <v>1</v>
          </cell>
          <cell r="AB8502" t="str">
            <v>BGE</v>
          </cell>
        </row>
        <row r="8503">
          <cell r="P8503">
            <v>31372</v>
          </cell>
          <cell r="Q8503">
            <v>134385</v>
          </cell>
          <cell r="R8503">
            <v>3965</v>
          </cell>
          <cell r="S8503">
            <v>151210</v>
          </cell>
          <cell r="T8503">
            <v>9331</v>
          </cell>
          <cell r="U8503">
            <v>606</v>
          </cell>
          <cell r="V8503">
            <v>2002</v>
          </cell>
          <cell r="W8503">
            <v>57</v>
          </cell>
          <cell r="X8503">
            <v>29.5</v>
          </cell>
          <cell r="Y8503" t="str">
            <v>P2</v>
          </cell>
          <cell r="Z8503" t="str">
            <v>ETP</v>
          </cell>
          <cell r="AA8503">
            <v>1</v>
          </cell>
          <cell r="AB8503" t="str">
            <v>BGE</v>
          </cell>
        </row>
        <row r="8504">
          <cell r="P8504">
            <v>24707</v>
          </cell>
          <cell r="Q8504">
            <v>224678</v>
          </cell>
          <cell r="R8504">
            <v>0</v>
          </cell>
          <cell r="S8504">
            <v>224678</v>
          </cell>
          <cell r="T8504">
            <v>16365</v>
          </cell>
          <cell r="U8504">
            <v>1304</v>
          </cell>
          <cell r="V8504">
            <v>2002</v>
          </cell>
          <cell r="W8504">
            <v>57</v>
          </cell>
          <cell r="X8504">
            <v>37.67</v>
          </cell>
          <cell r="Y8504" t="str">
            <v>P2</v>
          </cell>
          <cell r="Z8504" t="str">
            <v>ETP</v>
          </cell>
          <cell r="AA8504">
            <v>1</v>
          </cell>
          <cell r="AB8504" t="str">
            <v>BGE</v>
          </cell>
        </row>
        <row r="8505">
          <cell r="P8505">
            <v>25261</v>
          </cell>
          <cell r="Q8505">
            <v>180137</v>
          </cell>
          <cell r="R8505">
            <v>0</v>
          </cell>
          <cell r="S8505">
            <v>180137</v>
          </cell>
          <cell r="T8505">
            <v>25456</v>
          </cell>
          <cell r="U8505">
            <v>1059</v>
          </cell>
          <cell r="V8505">
            <v>2002</v>
          </cell>
          <cell r="W8505">
            <v>57</v>
          </cell>
          <cell r="X8505">
            <v>36.25</v>
          </cell>
          <cell r="Y8505" t="str">
            <v>P2</v>
          </cell>
          <cell r="Z8505" t="str">
            <v>ETP</v>
          </cell>
          <cell r="AA8505">
            <v>1</v>
          </cell>
          <cell r="AB8505" t="str">
            <v>BGE</v>
          </cell>
        </row>
        <row r="8506">
          <cell r="P8506">
            <v>29256</v>
          </cell>
          <cell r="Q8506">
            <v>189199</v>
          </cell>
          <cell r="R8506">
            <v>5238</v>
          </cell>
          <cell r="S8506">
            <v>205080</v>
          </cell>
          <cell r="T8506">
            <v>12432</v>
          </cell>
          <cell r="U8506">
            <v>826</v>
          </cell>
          <cell r="V8506">
            <v>2002</v>
          </cell>
          <cell r="W8506">
            <v>57</v>
          </cell>
          <cell r="X8506">
            <v>31.67</v>
          </cell>
          <cell r="Y8506" t="str">
            <v>P2</v>
          </cell>
          <cell r="Z8506" t="str">
            <v>ETP</v>
          </cell>
          <cell r="AA8506">
            <v>1</v>
          </cell>
          <cell r="AB8506" t="str">
            <v>BGE</v>
          </cell>
        </row>
        <row r="8507">
          <cell r="P8507">
            <v>25054</v>
          </cell>
          <cell r="Q8507">
            <v>247182</v>
          </cell>
          <cell r="R8507">
            <v>0</v>
          </cell>
          <cell r="S8507">
            <v>247182</v>
          </cell>
          <cell r="T8507">
            <v>18039</v>
          </cell>
          <cell r="U8507">
            <v>1438</v>
          </cell>
          <cell r="V8507">
            <v>2002</v>
          </cell>
          <cell r="W8507">
            <v>57</v>
          </cell>
          <cell r="X8507">
            <v>36.67</v>
          </cell>
          <cell r="Y8507" t="str">
            <v>P2</v>
          </cell>
          <cell r="Z8507" t="str">
            <v>ETP</v>
          </cell>
          <cell r="AA8507">
            <v>1</v>
          </cell>
          <cell r="AB8507" t="str">
            <v>BGE</v>
          </cell>
        </row>
        <row r="8508">
          <cell r="P8508">
            <v>29585</v>
          </cell>
          <cell r="Q8508">
            <v>281455</v>
          </cell>
          <cell r="R8508">
            <v>7829</v>
          </cell>
          <cell r="S8508">
            <v>306042</v>
          </cell>
          <cell r="T8508">
            <v>18956</v>
          </cell>
          <cell r="U8508">
            <v>1231</v>
          </cell>
          <cell r="V8508">
            <v>2002</v>
          </cell>
          <cell r="W8508">
            <v>57</v>
          </cell>
          <cell r="X8508">
            <v>31.5</v>
          </cell>
          <cell r="Y8508" t="str">
            <v>P2</v>
          </cell>
          <cell r="Z8508" t="str">
            <v>ETP</v>
          </cell>
          <cell r="AA8508">
            <v>1</v>
          </cell>
          <cell r="AB8508" t="str">
            <v>BGE</v>
          </cell>
        </row>
        <row r="8509">
          <cell r="P8509">
            <v>29970</v>
          </cell>
          <cell r="Q8509">
            <v>159820</v>
          </cell>
          <cell r="R8509">
            <v>4500</v>
          </cell>
          <cell r="S8509">
            <v>175355</v>
          </cell>
          <cell r="T8509">
            <v>10780</v>
          </cell>
          <cell r="U8509">
            <v>701</v>
          </cell>
          <cell r="V8509">
            <v>2002</v>
          </cell>
          <cell r="W8509">
            <v>57</v>
          </cell>
          <cell r="X8509">
            <v>31.08</v>
          </cell>
          <cell r="Y8509" t="str">
            <v>P2</v>
          </cell>
          <cell r="Z8509" t="str">
            <v>ETP</v>
          </cell>
          <cell r="AA8509">
            <v>1</v>
          </cell>
          <cell r="AB8509" t="str">
            <v>BGE</v>
          </cell>
        </row>
        <row r="8510">
          <cell r="P8510">
            <v>35183</v>
          </cell>
          <cell r="Q8510">
            <v>138203</v>
          </cell>
          <cell r="R8510">
            <v>5055</v>
          </cell>
          <cell r="S8510">
            <v>163975</v>
          </cell>
          <cell r="T8510">
            <v>9515</v>
          </cell>
          <cell r="U8510">
            <v>625</v>
          </cell>
          <cell r="V8510">
            <v>2002</v>
          </cell>
          <cell r="W8510">
            <v>57</v>
          </cell>
          <cell r="X8510">
            <v>23.33</v>
          </cell>
          <cell r="Y8510" t="str">
            <v>P2</v>
          </cell>
          <cell r="Z8510" t="str">
            <v>ETP</v>
          </cell>
          <cell r="AA8510">
            <v>1</v>
          </cell>
          <cell r="AB8510" t="str">
            <v>BGE</v>
          </cell>
        </row>
        <row r="8511">
          <cell r="P8511">
            <v>24481</v>
          </cell>
          <cell r="Q8511">
            <v>161249</v>
          </cell>
          <cell r="R8511">
            <v>0</v>
          </cell>
          <cell r="S8511">
            <v>161249</v>
          </cell>
          <cell r="T8511">
            <v>12373</v>
          </cell>
          <cell r="U8511">
            <v>953</v>
          </cell>
          <cell r="V8511">
            <v>2002</v>
          </cell>
          <cell r="W8511">
            <v>57</v>
          </cell>
          <cell r="X8511">
            <v>38.5</v>
          </cell>
          <cell r="Y8511" t="str">
            <v>P2</v>
          </cell>
          <cell r="Z8511" t="str">
            <v>ETP</v>
          </cell>
          <cell r="AA8511">
            <v>1</v>
          </cell>
          <cell r="AB8511" t="str">
            <v>BGE</v>
          </cell>
        </row>
        <row r="8512">
          <cell r="P8512">
            <v>31768</v>
          </cell>
          <cell r="Q8512">
            <v>142346</v>
          </cell>
          <cell r="R8512">
            <v>4277</v>
          </cell>
          <cell r="S8512">
            <v>161598</v>
          </cell>
          <cell r="T8512">
            <v>9992</v>
          </cell>
          <cell r="U8512">
            <v>646</v>
          </cell>
          <cell r="V8512">
            <v>2002</v>
          </cell>
          <cell r="W8512">
            <v>57</v>
          </cell>
          <cell r="X8512">
            <v>28.92</v>
          </cell>
          <cell r="Y8512" t="str">
            <v>P2</v>
          </cell>
          <cell r="Z8512" t="str">
            <v>ETP</v>
          </cell>
          <cell r="AA8512">
            <v>1</v>
          </cell>
          <cell r="AB8512" t="str">
            <v>BGE</v>
          </cell>
        </row>
        <row r="8513">
          <cell r="P8513">
            <v>40539</v>
          </cell>
          <cell r="Q8513">
            <v>117240</v>
          </cell>
          <cell r="R8513">
            <v>7922</v>
          </cell>
          <cell r="S8513">
            <v>157080</v>
          </cell>
          <cell r="T8513">
            <v>8266</v>
          </cell>
          <cell r="U8513">
            <v>526</v>
          </cell>
          <cell r="V8513">
            <v>2002</v>
          </cell>
          <cell r="W8513">
            <v>57</v>
          </cell>
          <cell r="X8513">
            <v>13.83</v>
          </cell>
          <cell r="Y8513" t="str">
            <v>P2</v>
          </cell>
          <cell r="Z8513" t="str">
            <v>ETP</v>
          </cell>
          <cell r="AA8513">
            <v>1</v>
          </cell>
          <cell r="AB8513" t="str">
            <v>BGE</v>
          </cell>
        </row>
        <row r="8514">
          <cell r="P8514">
            <v>25649</v>
          </cell>
          <cell r="Q8514">
            <v>158128</v>
          </cell>
          <cell r="R8514">
            <v>0</v>
          </cell>
          <cell r="S8514">
            <v>158128</v>
          </cell>
          <cell r="T8514">
            <v>19307</v>
          </cell>
          <cell r="U8514">
            <v>917</v>
          </cell>
          <cell r="V8514">
            <v>2002</v>
          </cell>
          <cell r="W8514">
            <v>57</v>
          </cell>
          <cell r="X8514">
            <v>35.5</v>
          </cell>
          <cell r="Y8514" t="str">
            <v>P2</v>
          </cell>
          <cell r="Z8514" t="str">
            <v>ETP</v>
          </cell>
          <cell r="AA8514">
            <v>1</v>
          </cell>
          <cell r="AB8514" t="str">
            <v>BGE</v>
          </cell>
        </row>
        <row r="8515">
          <cell r="P8515">
            <v>26255</v>
          </cell>
          <cell r="Q8515">
            <v>431558</v>
          </cell>
          <cell r="R8515">
            <v>3417</v>
          </cell>
          <cell r="S8515">
            <v>434975</v>
          </cell>
          <cell r="T8515">
            <v>25334</v>
          </cell>
          <cell r="U8515">
            <v>4197</v>
          </cell>
          <cell r="V8515">
            <v>2002</v>
          </cell>
          <cell r="W8515">
            <v>57</v>
          </cell>
          <cell r="X8515">
            <v>34.67</v>
          </cell>
          <cell r="Y8515" t="str">
            <v>P2</v>
          </cell>
          <cell r="Z8515" t="str">
            <v>ETP</v>
          </cell>
          <cell r="AA8515">
            <v>1</v>
          </cell>
          <cell r="AB8515" t="str">
            <v>BGE</v>
          </cell>
        </row>
        <row r="8516">
          <cell r="P8516">
            <v>29224</v>
          </cell>
          <cell r="Q8516">
            <v>180574</v>
          </cell>
          <cell r="R8516">
            <v>4986</v>
          </cell>
          <cell r="S8516">
            <v>195423</v>
          </cell>
          <cell r="T8516">
            <v>12188</v>
          </cell>
          <cell r="U8516">
            <v>790</v>
          </cell>
          <cell r="V8516">
            <v>2002</v>
          </cell>
          <cell r="W8516">
            <v>57</v>
          </cell>
          <cell r="X8516">
            <v>31.75</v>
          </cell>
          <cell r="Y8516" t="str">
            <v>P2</v>
          </cell>
          <cell r="Z8516" t="str">
            <v>ETP</v>
          </cell>
          <cell r="AA8516">
            <v>1</v>
          </cell>
          <cell r="AB8516" t="str">
            <v>BGE</v>
          </cell>
        </row>
        <row r="8517">
          <cell r="P8517">
            <v>30156</v>
          </cell>
          <cell r="Q8517">
            <v>274342</v>
          </cell>
          <cell r="R8517">
            <v>7796</v>
          </cell>
          <cell r="S8517">
            <v>302406</v>
          </cell>
          <cell r="T8517">
            <v>17151</v>
          </cell>
          <cell r="U8517">
            <v>1172</v>
          </cell>
          <cell r="V8517">
            <v>2002</v>
          </cell>
          <cell r="W8517">
            <v>57</v>
          </cell>
          <cell r="X8517">
            <v>30.83</v>
          </cell>
          <cell r="Y8517" t="str">
            <v>P2</v>
          </cell>
          <cell r="Z8517" t="str">
            <v>ETP</v>
          </cell>
          <cell r="AA8517">
            <v>1</v>
          </cell>
          <cell r="AB8517" t="str">
            <v>BGE</v>
          </cell>
        </row>
        <row r="8518">
          <cell r="P8518">
            <v>24582</v>
          </cell>
          <cell r="Q8518">
            <v>233135</v>
          </cell>
          <cell r="R8518">
            <v>0</v>
          </cell>
          <cell r="S8518">
            <v>233135</v>
          </cell>
          <cell r="T8518">
            <v>16506</v>
          </cell>
          <cell r="U8518">
            <v>1326</v>
          </cell>
          <cell r="V8518">
            <v>2002</v>
          </cell>
          <cell r="W8518">
            <v>57</v>
          </cell>
          <cell r="X8518">
            <v>38.17</v>
          </cell>
          <cell r="Y8518" t="str">
            <v>P2</v>
          </cell>
          <cell r="Z8518" t="str">
            <v>ETP</v>
          </cell>
          <cell r="AA8518">
            <v>1</v>
          </cell>
          <cell r="AB8518" t="str">
            <v>BGE</v>
          </cell>
        </row>
        <row r="8519">
          <cell r="P8519">
            <v>97391</v>
          </cell>
          <cell r="Q8519">
            <v>259937</v>
          </cell>
          <cell r="R8519">
            <v>7213</v>
          </cell>
          <cell r="S8519">
            <v>282200</v>
          </cell>
          <cell r="T8519">
            <v>17411</v>
          </cell>
          <cell r="U8519">
            <v>1138</v>
          </cell>
          <cell r="V8519">
            <v>2002</v>
          </cell>
          <cell r="W8519">
            <v>57</v>
          </cell>
          <cell r="X8519">
            <v>31.58</v>
          </cell>
          <cell r="Y8519" t="str">
            <v>P2</v>
          </cell>
          <cell r="Z8519" t="str">
            <v>ETP</v>
          </cell>
          <cell r="AA8519">
            <v>1</v>
          </cell>
          <cell r="AB8519" t="str">
            <v>BGE</v>
          </cell>
        </row>
        <row r="8520">
          <cell r="P8520">
            <v>24688</v>
          </cell>
          <cell r="Q8520">
            <v>180348</v>
          </cell>
          <cell r="R8520">
            <v>0</v>
          </cell>
          <cell r="S8520">
            <v>180348</v>
          </cell>
          <cell r="T8520">
            <v>10687</v>
          </cell>
          <cell r="U8520">
            <v>1038</v>
          </cell>
          <cell r="V8520">
            <v>2002</v>
          </cell>
          <cell r="W8520">
            <v>56</v>
          </cell>
          <cell r="X8520">
            <v>37.75</v>
          </cell>
          <cell r="Y8520" t="str">
            <v>P2</v>
          </cell>
          <cell r="Z8520" t="str">
            <v>ETP</v>
          </cell>
          <cell r="AA8520">
            <v>1</v>
          </cell>
          <cell r="AB8520" t="str">
            <v>BGE</v>
          </cell>
        </row>
        <row r="8521">
          <cell r="P8521">
            <v>25960</v>
          </cell>
          <cell r="Q8521">
            <v>354520</v>
          </cell>
          <cell r="R8521">
            <v>0</v>
          </cell>
          <cell r="S8521">
            <v>354520</v>
          </cell>
          <cell r="T8521">
            <v>24410</v>
          </cell>
          <cell r="U8521">
            <v>3790</v>
          </cell>
          <cell r="V8521">
            <v>2002</v>
          </cell>
          <cell r="W8521">
            <v>56</v>
          </cell>
          <cell r="X8521">
            <v>35.17</v>
          </cell>
          <cell r="Y8521" t="str">
            <v>P2</v>
          </cell>
          <cell r="Z8521" t="str">
            <v>ETP</v>
          </cell>
          <cell r="AA8521">
            <v>1</v>
          </cell>
          <cell r="AB8521" t="str">
            <v>BGE</v>
          </cell>
        </row>
        <row r="8522">
          <cell r="P8522">
            <v>27065</v>
          </cell>
          <cell r="Q8522">
            <v>246227</v>
          </cell>
          <cell r="R8522">
            <v>6460</v>
          </cell>
          <cell r="S8522">
            <v>258796</v>
          </cell>
          <cell r="T8522">
            <v>18309</v>
          </cell>
          <cell r="U8522">
            <v>1264</v>
          </cell>
          <cell r="V8522">
            <v>2002</v>
          </cell>
          <cell r="W8522">
            <v>56</v>
          </cell>
          <cell r="X8522">
            <v>33</v>
          </cell>
          <cell r="Y8522" t="str">
            <v>P2</v>
          </cell>
          <cell r="Z8522" t="str">
            <v>ETP</v>
          </cell>
          <cell r="AA8522">
            <v>1</v>
          </cell>
          <cell r="AB8522" t="str">
            <v>BGE</v>
          </cell>
        </row>
        <row r="8523">
          <cell r="P8523">
            <v>95148</v>
          </cell>
          <cell r="Q8523">
            <v>223380</v>
          </cell>
          <cell r="R8523">
            <v>6357</v>
          </cell>
          <cell r="S8523">
            <v>249033</v>
          </cell>
          <cell r="T8523">
            <v>17708</v>
          </cell>
          <cell r="U8523">
            <v>1186</v>
          </cell>
          <cell r="V8523">
            <v>2002</v>
          </cell>
          <cell r="W8523">
            <v>56</v>
          </cell>
          <cell r="X8523">
            <v>30.42</v>
          </cell>
          <cell r="Y8523" t="str">
            <v>P2</v>
          </cell>
          <cell r="Z8523" t="str">
            <v>ETP</v>
          </cell>
          <cell r="AA8523">
            <v>1</v>
          </cell>
          <cell r="AB8523" t="str">
            <v>BGE</v>
          </cell>
        </row>
        <row r="8524">
          <cell r="P8524">
            <v>25218</v>
          </cell>
          <cell r="Q8524">
            <v>210886</v>
          </cell>
          <cell r="R8524">
            <v>0</v>
          </cell>
          <cell r="S8524">
            <v>210886</v>
          </cell>
          <cell r="T8524">
            <v>25945</v>
          </cell>
          <cell r="U8524">
            <v>1206</v>
          </cell>
          <cell r="V8524">
            <v>2002</v>
          </cell>
          <cell r="W8524">
            <v>56</v>
          </cell>
          <cell r="X8524">
            <v>36.33</v>
          </cell>
          <cell r="Y8524" t="str">
            <v>P2</v>
          </cell>
          <cell r="Z8524" t="str">
            <v>ETP</v>
          </cell>
          <cell r="AA8524">
            <v>1</v>
          </cell>
          <cell r="AB8524" t="str">
            <v>BGE</v>
          </cell>
        </row>
        <row r="8525">
          <cell r="P8525">
            <v>91123</v>
          </cell>
          <cell r="Q8525">
            <v>266059</v>
          </cell>
          <cell r="R8525">
            <v>6996</v>
          </cell>
          <cell r="S8525">
            <v>280701</v>
          </cell>
          <cell r="T8525">
            <v>20767</v>
          </cell>
          <cell r="U8525">
            <v>1439</v>
          </cell>
          <cell r="V8525">
            <v>2002</v>
          </cell>
          <cell r="W8525">
            <v>56</v>
          </cell>
          <cell r="X8525">
            <v>32.83</v>
          </cell>
          <cell r="Y8525" t="str">
            <v>P2</v>
          </cell>
          <cell r="Z8525" t="str">
            <v>ETP</v>
          </cell>
          <cell r="AA8525">
            <v>1</v>
          </cell>
          <cell r="AB8525" t="str">
            <v>BGE</v>
          </cell>
        </row>
        <row r="8526">
          <cell r="P8526">
            <v>29915</v>
          </cell>
          <cell r="Q8526">
            <v>155524</v>
          </cell>
          <cell r="R8526">
            <v>4333</v>
          </cell>
          <cell r="S8526">
            <v>170780</v>
          </cell>
          <cell r="T8526">
            <v>11728</v>
          </cell>
          <cell r="U8526">
            <v>809</v>
          </cell>
          <cell r="V8526">
            <v>2002</v>
          </cell>
          <cell r="W8526">
            <v>56</v>
          </cell>
          <cell r="X8526">
            <v>31.17</v>
          </cell>
          <cell r="Y8526" t="str">
            <v>P2</v>
          </cell>
          <cell r="Z8526" t="str">
            <v>ETP</v>
          </cell>
          <cell r="AA8526">
            <v>1</v>
          </cell>
          <cell r="AB8526" t="str">
            <v>BGE</v>
          </cell>
        </row>
        <row r="8527">
          <cell r="P8527">
            <v>39823</v>
          </cell>
          <cell r="Q8527">
            <v>69627</v>
          </cell>
          <cell r="R8527">
            <v>4239</v>
          </cell>
          <cell r="S8527">
            <v>93376</v>
          </cell>
          <cell r="T8527">
            <v>5186</v>
          </cell>
          <cell r="U8527">
            <v>367</v>
          </cell>
          <cell r="V8527">
            <v>2002</v>
          </cell>
          <cell r="W8527">
            <v>56</v>
          </cell>
          <cell r="X8527">
            <v>15.25</v>
          </cell>
          <cell r="Y8527" t="str">
            <v>P2</v>
          </cell>
          <cell r="Z8527" t="str">
            <v>ETP</v>
          </cell>
          <cell r="AA8527">
            <v>1</v>
          </cell>
          <cell r="AB8527" t="str">
            <v>BGE</v>
          </cell>
        </row>
        <row r="8528">
          <cell r="P8528">
            <v>24689</v>
          </cell>
          <cell r="Q8528">
            <v>171217</v>
          </cell>
          <cell r="R8528">
            <v>0</v>
          </cell>
          <cell r="S8528">
            <v>171217</v>
          </cell>
          <cell r="T8528">
            <v>10101</v>
          </cell>
          <cell r="U8528">
            <v>982</v>
          </cell>
          <cell r="V8528">
            <v>2002</v>
          </cell>
          <cell r="W8528">
            <v>56</v>
          </cell>
          <cell r="X8528">
            <v>37.75</v>
          </cell>
          <cell r="Y8528" t="str">
            <v>P2</v>
          </cell>
          <cell r="Z8528" t="str">
            <v>ETP</v>
          </cell>
          <cell r="AA8528">
            <v>1</v>
          </cell>
          <cell r="AB8528" t="str">
            <v>BGE</v>
          </cell>
        </row>
        <row r="8529">
          <cell r="P8529">
            <v>25011</v>
          </cell>
          <cell r="Q8529">
            <v>264660</v>
          </cell>
          <cell r="R8529">
            <v>0</v>
          </cell>
          <cell r="S8529">
            <v>264660</v>
          </cell>
          <cell r="T8529">
            <v>15692</v>
          </cell>
          <cell r="U8529">
            <v>1523</v>
          </cell>
          <cell r="V8529">
            <v>2002</v>
          </cell>
          <cell r="W8529">
            <v>56</v>
          </cell>
          <cell r="X8529">
            <v>36.83</v>
          </cell>
          <cell r="Y8529" t="str">
            <v>P2</v>
          </cell>
          <cell r="Z8529" t="str">
            <v>ETP</v>
          </cell>
          <cell r="AA8529">
            <v>1</v>
          </cell>
          <cell r="AB8529" t="str">
            <v>BGE</v>
          </cell>
        </row>
        <row r="8530">
          <cell r="P8530">
            <v>27083</v>
          </cell>
          <cell r="Q8530">
            <v>135547</v>
          </cell>
          <cell r="R8530">
            <v>3480</v>
          </cell>
          <cell r="S8530">
            <v>139541</v>
          </cell>
          <cell r="T8530">
            <v>9896</v>
          </cell>
          <cell r="U8530">
            <v>684</v>
          </cell>
          <cell r="V8530">
            <v>2002</v>
          </cell>
          <cell r="W8530">
            <v>56</v>
          </cell>
          <cell r="X8530">
            <v>33.83</v>
          </cell>
          <cell r="Y8530" t="str">
            <v>P2</v>
          </cell>
          <cell r="Z8530" t="str">
            <v>ETP</v>
          </cell>
          <cell r="AA8530">
            <v>1</v>
          </cell>
          <cell r="AB8530" t="str">
            <v>BGE</v>
          </cell>
        </row>
        <row r="8531">
          <cell r="P8531">
            <v>28500</v>
          </cell>
          <cell r="Q8531">
            <v>147348</v>
          </cell>
          <cell r="R8531">
            <v>3933</v>
          </cell>
          <cell r="S8531">
            <v>156732</v>
          </cell>
          <cell r="T8531">
            <v>11092</v>
          </cell>
          <cell r="U8531">
            <v>767</v>
          </cell>
          <cell r="V8531">
            <v>2002</v>
          </cell>
          <cell r="W8531">
            <v>56</v>
          </cell>
          <cell r="X8531">
            <v>32.5</v>
          </cell>
          <cell r="Y8531" t="str">
            <v>P2</v>
          </cell>
          <cell r="Z8531" t="str">
            <v>ETP</v>
          </cell>
          <cell r="AA8531">
            <v>1</v>
          </cell>
          <cell r="AB8531" t="str">
            <v>BGE</v>
          </cell>
        </row>
        <row r="8532">
          <cell r="P8532">
            <v>28999</v>
          </cell>
          <cell r="Q8532">
            <v>195049</v>
          </cell>
          <cell r="R8532">
            <v>5315</v>
          </cell>
          <cell r="S8532">
            <v>210389</v>
          </cell>
          <cell r="T8532">
            <v>14671</v>
          </cell>
          <cell r="U8532">
            <v>1018</v>
          </cell>
          <cell r="V8532">
            <v>2002</v>
          </cell>
          <cell r="W8532">
            <v>56</v>
          </cell>
          <cell r="X8532">
            <v>31.92</v>
          </cell>
          <cell r="Y8532" t="str">
            <v>P2</v>
          </cell>
          <cell r="Z8532" t="str">
            <v>ETP</v>
          </cell>
          <cell r="AA8532">
            <v>1</v>
          </cell>
          <cell r="AB8532" t="str">
            <v>BGE</v>
          </cell>
        </row>
        <row r="8533">
          <cell r="P8533">
            <v>24951</v>
          </cell>
          <cell r="Q8533">
            <v>265437</v>
          </cell>
          <cell r="R8533">
            <v>0</v>
          </cell>
          <cell r="S8533">
            <v>265437</v>
          </cell>
          <cell r="T8533">
            <v>15679</v>
          </cell>
          <cell r="U8533">
            <v>1526</v>
          </cell>
          <cell r="V8533">
            <v>2002</v>
          </cell>
          <cell r="W8533">
            <v>56</v>
          </cell>
          <cell r="X8533">
            <v>37</v>
          </cell>
          <cell r="Y8533" t="str">
            <v>P2</v>
          </cell>
          <cell r="Z8533" t="str">
            <v>ETP</v>
          </cell>
          <cell r="AA8533">
            <v>1</v>
          </cell>
          <cell r="AB8533" t="str">
            <v>BGE</v>
          </cell>
        </row>
        <row r="8534">
          <cell r="P8534">
            <v>24999</v>
          </cell>
          <cell r="Q8534">
            <v>206716</v>
          </cell>
          <cell r="R8534">
            <v>0</v>
          </cell>
          <cell r="S8534">
            <v>206716</v>
          </cell>
          <cell r="T8534">
            <v>12540</v>
          </cell>
          <cell r="U8534">
            <v>1188</v>
          </cell>
          <cell r="V8534">
            <v>2002</v>
          </cell>
          <cell r="W8534">
            <v>56</v>
          </cell>
          <cell r="X8534">
            <v>36.83</v>
          </cell>
          <cell r="Y8534" t="str">
            <v>P2</v>
          </cell>
          <cell r="Z8534" t="str">
            <v>ETP</v>
          </cell>
          <cell r="AA8534">
            <v>1</v>
          </cell>
          <cell r="AB8534" t="str">
            <v>BGE</v>
          </cell>
        </row>
        <row r="8535">
          <cell r="P8535">
            <v>27050</v>
          </cell>
          <cell r="Q8535">
            <v>208521</v>
          </cell>
          <cell r="R8535">
            <v>5345</v>
          </cell>
          <cell r="S8535">
            <v>214656</v>
          </cell>
          <cell r="T8535">
            <v>15472</v>
          </cell>
          <cell r="U8535">
            <v>1075</v>
          </cell>
          <cell r="V8535">
            <v>2002</v>
          </cell>
          <cell r="W8535">
            <v>56</v>
          </cell>
          <cell r="X8535">
            <v>33.83</v>
          </cell>
          <cell r="Y8535" t="str">
            <v>P2</v>
          </cell>
          <cell r="Z8535" t="str">
            <v>ETP</v>
          </cell>
          <cell r="AA8535">
            <v>1</v>
          </cell>
          <cell r="AB8535" t="str">
            <v>BGE</v>
          </cell>
        </row>
        <row r="8536">
          <cell r="P8536">
            <v>30239</v>
          </cell>
          <cell r="Q8536">
            <v>212317</v>
          </cell>
          <cell r="R8536">
            <v>5965</v>
          </cell>
          <cell r="S8536">
            <v>234719</v>
          </cell>
          <cell r="T8536">
            <v>16676</v>
          </cell>
          <cell r="U8536">
            <v>1132</v>
          </cell>
          <cell r="V8536">
            <v>2002</v>
          </cell>
          <cell r="W8536">
            <v>56</v>
          </cell>
          <cell r="X8536">
            <v>30.83</v>
          </cell>
          <cell r="Y8536" t="str">
            <v>P2</v>
          </cell>
          <cell r="Z8536" t="str">
            <v>ETP</v>
          </cell>
          <cell r="AA8536">
            <v>1</v>
          </cell>
          <cell r="AB8536" t="str">
            <v>BGE</v>
          </cell>
        </row>
        <row r="8537">
          <cell r="P8537">
            <v>33159</v>
          </cell>
          <cell r="Q8537">
            <v>141758</v>
          </cell>
          <cell r="R8537">
            <v>4601</v>
          </cell>
          <cell r="S8537">
            <v>167980</v>
          </cell>
          <cell r="T8537">
            <v>11402</v>
          </cell>
          <cell r="U8537">
            <v>770</v>
          </cell>
          <cell r="V8537">
            <v>2002</v>
          </cell>
          <cell r="W8537">
            <v>56</v>
          </cell>
          <cell r="X8537">
            <v>26.33</v>
          </cell>
          <cell r="Y8537" t="str">
            <v>P2</v>
          </cell>
          <cell r="Z8537" t="str">
            <v>ETP</v>
          </cell>
          <cell r="AA8537">
            <v>1</v>
          </cell>
          <cell r="AB8537" t="str">
            <v>BGE</v>
          </cell>
        </row>
        <row r="8538">
          <cell r="P8538">
            <v>25966</v>
          </cell>
          <cell r="Q8538">
            <v>176829</v>
          </cell>
          <cell r="R8538">
            <v>0</v>
          </cell>
          <cell r="S8538">
            <v>176829</v>
          </cell>
          <cell r="T8538">
            <v>12979</v>
          </cell>
          <cell r="U8538">
            <v>1950</v>
          </cell>
          <cell r="V8538">
            <v>2002</v>
          </cell>
          <cell r="W8538">
            <v>56</v>
          </cell>
          <cell r="X8538">
            <v>35.08</v>
          </cell>
          <cell r="Y8538" t="str">
            <v>P2</v>
          </cell>
          <cell r="Z8538" t="str">
            <v>ETP</v>
          </cell>
          <cell r="AA8538">
            <v>1</v>
          </cell>
          <cell r="AB8538" t="str">
            <v>BGE</v>
          </cell>
        </row>
        <row r="8539">
          <cell r="P8539">
            <v>26785</v>
          </cell>
          <cell r="Q8539">
            <v>211116</v>
          </cell>
          <cell r="R8539">
            <v>4015</v>
          </cell>
          <cell r="S8539">
            <v>215131</v>
          </cell>
          <cell r="T8539">
            <v>15529</v>
          </cell>
          <cell r="U8539">
            <v>1084</v>
          </cell>
          <cell r="V8539">
            <v>2002</v>
          </cell>
          <cell r="W8539">
            <v>56</v>
          </cell>
          <cell r="X8539">
            <v>34.25</v>
          </cell>
          <cell r="Y8539" t="str">
            <v>P2</v>
          </cell>
          <cell r="Z8539" t="str">
            <v>ETP</v>
          </cell>
          <cell r="AA8539">
            <v>1</v>
          </cell>
          <cell r="AB8539" t="str">
            <v>BGE</v>
          </cell>
        </row>
        <row r="8540">
          <cell r="P8540">
            <v>27609</v>
          </cell>
          <cell r="Q8540">
            <v>197871</v>
          </cell>
          <cell r="R8540">
            <v>5132</v>
          </cell>
          <cell r="S8540">
            <v>205832</v>
          </cell>
          <cell r="T8540">
            <v>14301</v>
          </cell>
          <cell r="U8540">
            <v>1015</v>
          </cell>
          <cell r="V8540">
            <v>2002</v>
          </cell>
          <cell r="W8540">
            <v>56</v>
          </cell>
          <cell r="X8540">
            <v>33.42</v>
          </cell>
          <cell r="Y8540" t="str">
            <v>P2</v>
          </cell>
          <cell r="Z8540" t="str">
            <v>ETP</v>
          </cell>
          <cell r="AA8540">
            <v>1</v>
          </cell>
          <cell r="AB8540" t="str">
            <v>BGE</v>
          </cell>
        </row>
        <row r="8541">
          <cell r="P8541">
            <v>28873</v>
          </cell>
          <cell r="Q8541">
            <v>180089</v>
          </cell>
          <cell r="R8541">
            <v>4883</v>
          </cell>
          <cell r="S8541">
            <v>193520</v>
          </cell>
          <cell r="T8541">
            <v>13496</v>
          </cell>
          <cell r="U8541">
            <v>931</v>
          </cell>
          <cell r="V8541">
            <v>2002</v>
          </cell>
          <cell r="W8541">
            <v>56</v>
          </cell>
          <cell r="X8541">
            <v>32.08</v>
          </cell>
          <cell r="Y8541" t="str">
            <v>P2</v>
          </cell>
          <cell r="Z8541" t="str">
            <v>ETP</v>
          </cell>
          <cell r="AA8541">
            <v>1</v>
          </cell>
          <cell r="AB8541" t="str">
            <v>BGE</v>
          </cell>
        </row>
        <row r="8542">
          <cell r="P8542">
            <v>25720</v>
          </cell>
          <cell r="Q8542">
            <v>219953</v>
          </cell>
          <cell r="R8542">
            <v>0</v>
          </cell>
          <cell r="S8542">
            <v>219953</v>
          </cell>
          <cell r="T8542">
            <v>16184</v>
          </cell>
          <cell r="U8542">
            <v>2408</v>
          </cell>
          <cell r="V8542">
            <v>2002</v>
          </cell>
          <cell r="W8542">
            <v>56</v>
          </cell>
          <cell r="X8542">
            <v>35.42</v>
          </cell>
          <cell r="Y8542" t="str">
            <v>P2</v>
          </cell>
          <cell r="Z8542" t="str">
            <v>ETP</v>
          </cell>
          <cell r="AA8542">
            <v>1</v>
          </cell>
          <cell r="AB8542" t="str">
            <v>BGE</v>
          </cell>
        </row>
        <row r="8543">
          <cell r="P8543">
            <v>27434</v>
          </cell>
          <cell r="Q8543">
            <v>205885</v>
          </cell>
          <cell r="R8543">
            <v>5327</v>
          </cell>
          <cell r="S8543">
            <v>213730</v>
          </cell>
          <cell r="T8543">
            <v>15249</v>
          </cell>
          <cell r="U8543">
            <v>1058</v>
          </cell>
          <cell r="V8543">
            <v>2002</v>
          </cell>
          <cell r="W8543">
            <v>56</v>
          </cell>
          <cell r="X8543">
            <v>33.5</v>
          </cell>
          <cell r="Y8543" t="str">
            <v>P2</v>
          </cell>
          <cell r="Z8543" t="str">
            <v>ETP</v>
          </cell>
          <cell r="AA8543">
            <v>1</v>
          </cell>
          <cell r="AB8543" t="str">
            <v>BGE</v>
          </cell>
        </row>
        <row r="8544">
          <cell r="P8544">
            <v>27741</v>
          </cell>
          <cell r="Q8544">
            <v>184035</v>
          </cell>
          <cell r="R8544">
            <v>4802</v>
          </cell>
          <cell r="S8544">
            <v>192620</v>
          </cell>
          <cell r="T8544">
            <v>13721</v>
          </cell>
          <cell r="U8544">
            <v>955</v>
          </cell>
          <cell r="V8544">
            <v>2002</v>
          </cell>
          <cell r="W8544">
            <v>56</v>
          </cell>
          <cell r="X8544">
            <v>33.17</v>
          </cell>
          <cell r="Y8544" t="str">
            <v>P2</v>
          </cell>
          <cell r="Z8544" t="str">
            <v>ETP</v>
          </cell>
          <cell r="AA8544">
            <v>1</v>
          </cell>
          <cell r="AB8544" t="str">
            <v>BGE</v>
          </cell>
        </row>
        <row r="8545">
          <cell r="P8545">
            <v>91925</v>
          </cell>
          <cell r="Q8545">
            <v>237434</v>
          </cell>
          <cell r="R8545">
            <v>6240</v>
          </cell>
          <cell r="S8545">
            <v>250000</v>
          </cell>
          <cell r="T8545">
            <v>17808</v>
          </cell>
          <cell r="U8545">
            <v>1241</v>
          </cell>
          <cell r="V8545">
            <v>2002</v>
          </cell>
          <cell r="W8545">
            <v>56</v>
          </cell>
          <cell r="X8545">
            <v>32.92</v>
          </cell>
          <cell r="Y8545" t="str">
            <v>P2</v>
          </cell>
          <cell r="Z8545" t="str">
            <v>ETP</v>
          </cell>
          <cell r="AA8545">
            <v>1</v>
          </cell>
          <cell r="AB8545" t="str">
            <v>BGE</v>
          </cell>
        </row>
        <row r="8546">
          <cell r="P8546">
            <v>29558</v>
          </cell>
          <cell r="Q8546">
            <v>193540</v>
          </cell>
          <cell r="R8546">
            <v>5339</v>
          </cell>
          <cell r="S8546">
            <v>210848</v>
          </cell>
          <cell r="T8546">
            <v>14574</v>
          </cell>
          <cell r="U8546">
            <v>1007</v>
          </cell>
          <cell r="V8546">
            <v>2002</v>
          </cell>
          <cell r="W8546">
            <v>56</v>
          </cell>
          <cell r="X8546">
            <v>31.5</v>
          </cell>
          <cell r="Y8546" t="str">
            <v>P2</v>
          </cell>
          <cell r="Z8546" t="str">
            <v>ETP</v>
          </cell>
          <cell r="AA8546">
            <v>1</v>
          </cell>
          <cell r="AB8546" t="str">
            <v>BGE</v>
          </cell>
        </row>
        <row r="8547">
          <cell r="P8547">
            <v>30227</v>
          </cell>
          <cell r="Q8547">
            <v>224456</v>
          </cell>
          <cell r="R8547">
            <v>6298</v>
          </cell>
          <cell r="S8547">
            <v>248108</v>
          </cell>
          <cell r="T8547">
            <v>17467</v>
          </cell>
          <cell r="U8547">
            <v>1219</v>
          </cell>
          <cell r="V8547">
            <v>2002</v>
          </cell>
          <cell r="W8547">
            <v>56</v>
          </cell>
          <cell r="X8547">
            <v>30.83</v>
          </cell>
          <cell r="Y8547" t="str">
            <v>P2</v>
          </cell>
          <cell r="Z8547" t="str">
            <v>ETP</v>
          </cell>
          <cell r="AA8547">
            <v>1</v>
          </cell>
          <cell r="AB8547" t="str">
            <v>BGE</v>
          </cell>
        </row>
        <row r="8548">
          <cell r="P8548">
            <v>31636</v>
          </cell>
          <cell r="Q8548">
            <v>142247</v>
          </cell>
          <cell r="R8548">
            <v>4220</v>
          </cell>
          <cell r="S8548">
            <v>162606</v>
          </cell>
          <cell r="T8548">
            <v>10921</v>
          </cell>
          <cell r="U8548">
            <v>754</v>
          </cell>
          <cell r="V8548">
            <v>2002</v>
          </cell>
          <cell r="W8548">
            <v>56</v>
          </cell>
          <cell r="X8548">
            <v>29.08</v>
          </cell>
          <cell r="Y8548" t="str">
            <v>P2</v>
          </cell>
          <cell r="Z8548" t="str">
            <v>ETP</v>
          </cell>
          <cell r="AA8548">
            <v>1</v>
          </cell>
          <cell r="AB8548" t="str">
            <v>BGE</v>
          </cell>
        </row>
        <row r="8549">
          <cell r="P8549">
            <v>25989</v>
          </cell>
          <cell r="Q8549">
            <v>175946</v>
          </cell>
          <cell r="R8549">
            <v>0</v>
          </cell>
          <cell r="S8549">
            <v>175946</v>
          </cell>
          <cell r="T8549">
            <v>12310</v>
          </cell>
          <cell r="U8549">
            <v>1897</v>
          </cell>
          <cell r="V8549">
            <v>2002</v>
          </cell>
          <cell r="W8549">
            <v>56</v>
          </cell>
          <cell r="X8549">
            <v>35.08</v>
          </cell>
          <cell r="Y8549" t="str">
            <v>P2</v>
          </cell>
          <cell r="Z8549" t="str">
            <v>ETP</v>
          </cell>
          <cell r="AA8549">
            <v>1</v>
          </cell>
          <cell r="AB8549" t="str">
            <v>BGE</v>
          </cell>
        </row>
        <row r="8550">
          <cell r="P8550">
            <v>26520</v>
          </cell>
          <cell r="Q8550">
            <v>144365</v>
          </cell>
          <cell r="R8550">
            <v>2125</v>
          </cell>
          <cell r="S8550">
            <v>146490</v>
          </cell>
          <cell r="T8550">
            <v>10651</v>
          </cell>
          <cell r="U8550">
            <v>738</v>
          </cell>
          <cell r="V8550">
            <v>2002</v>
          </cell>
          <cell r="W8550">
            <v>56</v>
          </cell>
          <cell r="X8550">
            <v>34.42</v>
          </cell>
          <cell r="Y8550" t="str">
            <v>P2</v>
          </cell>
          <cell r="Z8550" t="str">
            <v>ETP</v>
          </cell>
          <cell r="AA8550">
            <v>1</v>
          </cell>
          <cell r="AB8550" t="str">
            <v>BGE</v>
          </cell>
        </row>
        <row r="8551">
          <cell r="P8551">
            <v>27817</v>
          </cell>
          <cell r="Q8551">
            <v>141817</v>
          </cell>
          <cell r="R8551">
            <v>3711</v>
          </cell>
          <cell r="S8551">
            <v>148746</v>
          </cell>
          <cell r="T8551">
            <v>10787</v>
          </cell>
          <cell r="U8551">
            <v>730</v>
          </cell>
          <cell r="V8551">
            <v>2002</v>
          </cell>
          <cell r="W8551">
            <v>56</v>
          </cell>
          <cell r="X8551">
            <v>33.08</v>
          </cell>
          <cell r="Y8551" t="str">
            <v>P2</v>
          </cell>
          <cell r="Z8551" t="str">
            <v>ETP</v>
          </cell>
          <cell r="AA8551">
            <v>1</v>
          </cell>
          <cell r="AB8551" t="str">
            <v>BGE</v>
          </cell>
        </row>
        <row r="8552">
          <cell r="P8552">
            <v>24885</v>
          </cell>
          <cell r="Q8552">
            <v>205783</v>
          </cell>
          <cell r="R8552">
            <v>0</v>
          </cell>
          <cell r="S8552">
            <v>205783</v>
          </cell>
          <cell r="T8552">
            <v>12108</v>
          </cell>
          <cell r="U8552">
            <v>1184</v>
          </cell>
          <cell r="V8552">
            <v>2002</v>
          </cell>
          <cell r="W8552">
            <v>56</v>
          </cell>
          <cell r="X8552">
            <v>37.25</v>
          </cell>
          <cell r="Y8552" t="str">
            <v>P2</v>
          </cell>
          <cell r="Z8552" t="str">
            <v>ETP</v>
          </cell>
          <cell r="AA8552">
            <v>1</v>
          </cell>
          <cell r="AB8552" t="str">
            <v>BGE</v>
          </cell>
        </row>
        <row r="8553">
          <cell r="P8553">
            <v>25317</v>
          </cell>
          <cell r="Q8553">
            <v>271010</v>
          </cell>
          <cell r="R8553">
            <v>0</v>
          </cell>
          <cell r="S8553">
            <v>271010</v>
          </cell>
          <cell r="T8553">
            <v>34061</v>
          </cell>
          <cell r="U8553">
            <v>1581</v>
          </cell>
          <cell r="V8553">
            <v>2002</v>
          </cell>
          <cell r="W8553">
            <v>56</v>
          </cell>
          <cell r="X8553">
            <v>36.08</v>
          </cell>
          <cell r="Y8553" t="str">
            <v>P2</v>
          </cell>
          <cell r="Z8553" t="str">
            <v>ETP</v>
          </cell>
          <cell r="AA8553">
            <v>1</v>
          </cell>
          <cell r="AB8553" t="str">
            <v>BGE</v>
          </cell>
        </row>
        <row r="8554">
          <cell r="P8554">
            <v>27064</v>
          </cell>
          <cell r="Q8554">
            <v>272217</v>
          </cell>
          <cell r="R8554">
            <v>6986</v>
          </cell>
          <cell r="S8554">
            <v>280236</v>
          </cell>
          <cell r="T8554">
            <v>19151</v>
          </cell>
          <cell r="U8554">
            <v>1381</v>
          </cell>
          <cell r="V8554">
            <v>2002</v>
          </cell>
          <cell r="W8554">
            <v>56</v>
          </cell>
          <cell r="X8554">
            <v>33.83</v>
          </cell>
          <cell r="Y8554" t="str">
            <v>P2</v>
          </cell>
          <cell r="Z8554" t="str">
            <v>ETP</v>
          </cell>
          <cell r="AA8554">
            <v>1</v>
          </cell>
          <cell r="AB8554" t="str">
            <v>BGE</v>
          </cell>
        </row>
        <row r="8555">
          <cell r="P8555">
            <v>28423</v>
          </cell>
          <cell r="Q8555">
            <v>180543</v>
          </cell>
          <cell r="R8555">
            <v>4803</v>
          </cell>
          <cell r="S8555">
            <v>191538</v>
          </cell>
          <cell r="T8555">
            <v>13606</v>
          </cell>
          <cell r="U8555">
            <v>943</v>
          </cell>
          <cell r="V8555">
            <v>2002</v>
          </cell>
          <cell r="W8555">
            <v>56</v>
          </cell>
          <cell r="X8555">
            <v>32.58</v>
          </cell>
          <cell r="Y8555" t="str">
            <v>P2</v>
          </cell>
          <cell r="Z8555" t="str">
            <v>ETP</v>
          </cell>
          <cell r="AA8555">
            <v>1</v>
          </cell>
          <cell r="AB8555" t="str">
            <v>BGE</v>
          </cell>
        </row>
        <row r="8556">
          <cell r="P8556">
            <v>28679</v>
          </cell>
          <cell r="Q8556">
            <v>163913</v>
          </cell>
          <cell r="R8556">
            <v>4417</v>
          </cell>
          <cell r="S8556">
            <v>175417</v>
          </cell>
          <cell r="T8556">
            <v>12269</v>
          </cell>
          <cell r="U8556">
            <v>849</v>
          </cell>
          <cell r="V8556">
            <v>2002</v>
          </cell>
          <cell r="W8556">
            <v>56</v>
          </cell>
          <cell r="X8556">
            <v>32.25</v>
          </cell>
          <cell r="Y8556" t="str">
            <v>P2</v>
          </cell>
          <cell r="Z8556" t="str">
            <v>ETP</v>
          </cell>
          <cell r="AA8556">
            <v>1</v>
          </cell>
          <cell r="AB8556" t="str">
            <v>BGE</v>
          </cell>
        </row>
        <row r="8557">
          <cell r="P8557">
            <v>29007</v>
          </cell>
          <cell r="Q8557">
            <v>124714</v>
          </cell>
          <cell r="R8557">
            <v>3398</v>
          </cell>
          <cell r="S8557">
            <v>134522</v>
          </cell>
          <cell r="T8557">
            <v>9635</v>
          </cell>
          <cell r="U8557">
            <v>651</v>
          </cell>
          <cell r="V8557">
            <v>2002</v>
          </cell>
          <cell r="W8557">
            <v>56</v>
          </cell>
          <cell r="X8557">
            <v>31.92</v>
          </cell>
          <cell r="Y8557" t="str">
            <v>P2</v>
          </cell>
          <cell r="Z8557" t="str">
            <v>ETP</v>
          </cell>
          <cell r="AA8557">
            <v>1</v>
          </cell>
          <cell r="AB8557" t="str">
            <v>BGE</v>
          </cell>
        </row>
        <row r="8558">
          <cell r="P8558">
            <v>94814</v>
          </cell>
          <cell r="Q8558">
            <v>280686</v>
          </cell>
          <cell r="R8558">
            <v>7842</v>
          </cell>
          <cell r="S8558">
            <v>308850</v>
          </cell>
          <cell r="T8558">
            <v>21201</v>
          </cell>
          <cell r="U8558">
            <v>1455</v>
          </cell>
          <cell r="V8558">
            <v>2002</v>
          </cell>
          <cell r="W8558">
            <v>56</v>
          </cell>
          <cell r="X8558">
            <v>31.08</v>
          </cell>
          <cell r="Y8558" t="str">
            <v>P2</v>
          </cell>
          <cell r="Z8558" t="str">
            <v>ETP</v>
          </cell>
          <cell r="AA8558">
            <v>1</v>
          </cell>
          <cell r="AB8558" t="str">
            <v>BGE</v>
          </cell>
        </row>
        <row r="8559">
          <cell r="P8559">
            <v>25026</v>
          </cell>
          <cell r="Q8559">
            <v>267662</v>
          </cell>
          <cell r="R8559">
            <v>0</v>
          </cell>
          <cell r="S8559">
            <v>267662</v>
          </cell>
          <cell r="T8559">
            <v>15813</v>
          </cell>
          <cell r="U8559">
            <v>1541</v>
          </cell>
          <cell r="V8559">
            <v>2002</v>
          </cell>
          <cell r="W8559">
            <v>56</v>
          </cell>
          <cell r="X8559">
            <v>36.75</v>
          </cell>
          <cell r="Y8559" t="str">
            <v>P2</v>
          </cell>
          <cell r="Z8559" t="str">
            <v>ETP</v>
          </cell>
          <cell r="AA8559">
            <v>1</v>
          </cell>
          <cell r="AB8559" t="str">
            <v>BGE</v>
          </cell>
        </row>
        <row r="8560">
          <cell r="P8560">
            <v>25474</v>
          </cell>
          <cell r="Q8560">
            <v>201013</v>
          </cell>
          <cell r="R8560">
            <v>0</v>
          </cell>
          <cell r="S8560">
            <v>201013</v>
          </cell>
          <cell r="T8560">
            <v>21458</v>
          </cell>
          <cell r="U8560">
            <v>1150</v>
          </cell>
          <cell r="V8560">
            <v>2002</v>
          </cell>
          <cell r="W8560">
            <v>56</v>
          </cell>
          <cell r="X8560">
            <v>35.75</v>
          </cell>
          <cell r="Y8560" t="str">
            <v>P2</v>
          </cell>
          <cell r="Z8560" t="str">
            <v>ETP</v>
          </cell>
          <cell r="AA8560">
            <v>1</v>
          </cell>
          <cell r="AB8560" t="str">
            <v>BGE</v>
          </cell>
        </row>
        <row r="8561">
          <cell r="P8561">
            <v>26365</v>
          </cell>
          <cell r="Q8561">
            <v>157592</v>
          </cell>
          <cell r="R8561">
            <v>1561</v>
          </cell>
          <cell r="S8561">
            <v>159153</v>
          </cell>
          <cell r="T8561">
            <v>11640</v>
          </cell>
          <cell r="U8561">
            <v>1563</v>
          </cell>
          <cell r="V8561">
            <v>2002</v>
          </cell>
          <cell r="W8561">
            <v>56</v>
          </cell>
          <cell r="X8561">
            <v>34.58</v>
          </cell>
          <cell r="Y8561" t="str">
            <v>P2</v>
          </cell>
          <cell r="Z8561" t="str">
            <v>ETP</v>
          </cell>
          <cell r="AA8561">
            <v>1</v>
          </cell>
          <cell r="AB8561" t="str">
            <v>BGE</v>
          </cell>
        </row>
        <row r="8562">
          <cell r="P8562">
            <v>29011</v>
          </cell>
          <cell r="Q8562">
            <v>175719</v>
          </cell>
          <cell r="R8562">
            <v>4786</v>
          </cell>
          <cell r="S8562">
            <v>189533</v>
          </cell>
          <cell r="T8562">
            <v>13258</v>
          </cell>
          <cell r="U8562">
            <v>923</v>
          </cell>
          <cell r="V8562">
            <v>2002</v>
          </cell>
          <cell r="W8562">
            <v>56</v>
          </cell>
          <cell r="X8562">
            <v>31.92</v>
          </cell>
          <cell r="Y8562" t="str">
            <v>P2</v>
          </cell>
          <cell r="Z8562" t="str">
            <v>ETP</v>
          </cell>
          <cell r="AA8562">
            <v>1</v>
          </cell>
          <cell r="AB8562" t="str">
            <v>BGE</v>
          </cell>
        </row>
        <row r="8563">
          <cell r="P8563">
            <v>31778</v>
          </cell>
          <cell r="Q8563">
            <v>140052</v>
          </cell>
          <cell r="R8563">
            <v>4167</v>
          </cell>
          <cell r="S8563">
            <v>160339</v>
          </cell>
          <cell r="T8563">
            <v>11161</v>
          </cell>
          <cell r="U8563">
            <v>765</v>
          </cell>
          <cell r="V8563">
            <v>2002</v>
          </cell>
          <cell r="W8563">
            <v>56</v>
          </cell>
          <cell r="X8563">
            <v>28.92</v>
          </cell>
          <cell r="Y8563" t="str">
            <v>P2</v>
          </cell>
          <cell r="Z8563" t="str">
            <v>ETP</v>
          </cell>
          <cell r="AA8563">
            <v>1</v>
          </cell>
          <cell r="AB8563" t="str">
            <v>BGE</v>
          </cell>
        </row>
        <row r="8564">
          <cell r="P8564">
            <v>32078</v>
          </cell>
          <cell r="Q8564">
            <v>274659</v>
          </cell>
          <cell r="R8564">
            <v>8273</v>
          </cell>
          <cell r="S8564">
            <v>315735</v>
          </cell>
          <cell r="T8564">
            <v>21490</v>
          </cell>
          <cell r="U8564">
            <v>1473</v>
          </cell>
          <cell r="V8564">
            <v>2002</v>
          </cell>
          <cell r="W8564">
            <v>56</v>
          </cell>
          <cell r="X8564">
            <v>28.58</v>
          </cell>
          <cell r="Y8564" t="str">
            <v>P2</v>
          </cell>
          <cell r="Z8564" t="str">
            <v>ETP</v>
          </cell>
          <cell r="AA8564">
            <v>1</v>
          </cell>
          <cell r="AB8564" t="str">
            <v>BGE</v>
          </cell>
        </row>
        <row r="8565">
          <cell r="P8565">
            <v>32589</v>
          </cell>
          <cell r="Q8565">
            <v>192725</v>
          </cell>
          <cell r="R8565">
            <v>5944</v>
          </cell>
          <cell r="S8565">
            <v>223950</v>
          </cell>
          <cell r="T8565">
            <v>15122</v>
          </cell>
          <cell r="U8565">
            <v>1047</v>
          </cell>
          <cell r="V8565">
            <v>2002</v>
          </cell>
          <cell r="W8565">
            <v>56</v>
          </cell>
          <cell r="X8565">
            <v>27.83</v>
          </cell>
          <cell r="Y8565" t="str">
            <v>P2</v>
          </cell>
          <cell r="Z8565" t="str">
            <v>ETP</v>
          </cell>
          <cell r="AA8565">
            <v>1</v>
          </cell>
          <cell r="AB8565" t="str">
            <v>BGE</v>
          </cell>
        </row>
        <row r="8566">
          <cell r="P8566">
            <v>24733</v>
          </cell>
          <cell r="Q8566">
            <v>285343</v>
          </cell>
          <cell r="R8566">
            <v>0</v>
          </cell>
          <cell r="S8566">
            <v>285343</v>
          </cell>
          <cell r="T8566">
            <v>16930</v>
          </cell>
          <cell r="U8566">
            <v>1651</v>
          </cell>
          <cell r="V8566">
            <v>2002</v>
          </cell>
          <cell r="W8566">
            <v>56</v>
          </cell>
          <cell r="X8566">
            <v>37.58</v>
          </cell>
          <cell r="Y8566" t="str">
            <v>P2</v>
          </cell>
          <cell r="Z8566" t="str">
            <v>ETP</v>
          </cell>
          <cell r="AA8566">
            <v>1</v>
          </cell>
          <cell r="AB8566" t="str">
            <v>BGE</v>
          </cell>
        </row>
        <row r="8567">
          <cell r="P8567">
            <v>25013</v>
          </cell>
          <cell r="Q8567">
            <v>222170</v>
          </cell>
          <cell r="R8567">
            <v>0</v>
          </cell>
          <cell r="S8567">
            <v>222170</v>
          </cell>
          <cell r="T8567">
            <v>13155</v>
          </cell>
          <cell r="U8567">
            <v>1271</v>
          </cell>
          <cell r="V8567">
            <v>2002</v>
          </cell>
          <cell r="W8567">
            <v>56</v>
          </cell>
          <cell r="X8567">
            <v>36.83</v>
          </cell>
          <cell r="Y8567" t="str">
            <v>P2</v>
          </cell>
          <cell r="Z8567" t="str">
            <v>ETP</v>
          </cell>
          <cell r="AA8567">
            <v>1</v>
          </cell>
          <cell r="AB8567" t="str">
            <v>BGE</v>
          </cell>
        </row>
        <row r="8568">
          <cell r="P8568">
            <v>25976</v>
          </cell>
          <cell r="Q8568">
            <v>252335</v>
          </cell>
          <cell r="R8568">
            <v>0</v>
          </cell>
          <cell r="S8568">
            <v>252335</v>
          </cell>
          <cell r="T8568">
            <v>27111</v>
          </cell>
          <cell r="U8568">
            <v>1437</v>
          </cell>
          <cell r="V8568">
            <v>2002</v>
          </cell>
          <cell r="W8568">
            <v>56</v>
          </cell>
          <cell r="X8568">
            <v>35.08</v>
          </cell>
          <cell r="Y8568" t="str">
            <v>P2</v>
          </cell>
          <cell r="Z8568" t="str">
            <v>ETP</v>
          </cell>
          <cell r="AA8568">
            <v>1</v>
          </cell>
          <cell r="AB8568" t="str">
            <v>BGE</v>
          </cell>
        </row>
        <row r="8569">
          <cell r="P8569">
            <v>30349</v>
          </cell>
          <cell r="Q8569">
            <v>151790</v>
          </cell>
          <cell r="R8569">
            <v>4287</v>
          </cell>
          <cell r="S8569">
            <v>168327</v>
          </cell>
          <cell r="T8569">
            <v>11699</v>
          </cell>
          <cell r="U8569">
            <v>805</v>
          </cell>
          <cell r="V8569">
            <v>2002</v>
          </cell>
          <cell r="W8569">
            <v>56</v>
          </cell>
          <cell r="X8569">
            <v>30.67</v>
          </cell>
          <cell r="Y8569" t="str">
            <v>P2</v>
          </cell>
          <cell r="Z8569" t="str">
            <v>ETP</v>
          </cell>
          <cell r="AA8569">
            <v>1</v>
          </cell>
          <cell r="AB8569" t="str">
            <v>BGE</v>
          </cell>
        </row>
        <row r="8570">
          <cell r="P8570">
            <v>36944</v>
          </cell>
          <cell r="Q8570">
            <v>85006</v>
          </cell>
          <cell r="R8570">
            <v>3438</v>
          </cell>
          <cell r="S8570">
            <v>104879</v>
          </cell>
          <cell r="T8570">
            <v>6780</v>
          </cell>
          <cell r="U8570">
            <v>464</v>
          </cell>
          <cell r="V8570">
            <v>2002</v>
          </cell>
          <cell r="W8570">
            <v>56</v>
          </cell>
          <cell r="X8570">
            <v>20.67</v>
          </cell>
          <cell r="Y8570" t="str">
            <v>P2</v>
          </cell>
          <cell r="Z8570" t="str">
            <v>ETP</v>
          </cell>
          <cell r="AA8570">
            <v>1</v>
          </cell>
          <cell r="AB8570" t="str">
            <v>BGE</v>
          </cell>
        </row>
        <row r="8571">
          <cell r="P8571">
            <v>24822</v>
          </cell>
          <cell r="Q8571">
            <v>268174</v>
          </cell>
          <cell r="R8571">
            <v>0</v>
          </cell>
          <cell r="S8571">
            <v>268174</v>
          </cell>
          <cell r="T8571">
            <v>2755</v>
          </cell>
          <cell r="U8571">
            <v>1233</v>
          </cell>
          <cell r="V8571">
            <v>2002</v>
          </cell>
          <cell r="W8571">
            <v>55</v>
          </cell>
          <cell r="X8571">
            <v>37.42</v>
          </cell>
          <cell r="Y8571" t="str">
            <v>P2</v>
          </cell>
          <cell r="Z8571" t="str">
            <v>ETP</v>
          </cell>
          <cell r="AA8571">
            <v>1</v>
          </cell>
          <cell r="AB8571" t="str">
            <v>BGE</v>
          </cell>
        </row>
        <row r="8572">
          <cell r="P8572">
            <v>27119</v>
          </cell>
          <cell r="Q8572">
            <v>164105</v>
          </cell>
          <cell r="R8572">
            <v>4176</v>
          </cell>
          <cell r="S8572">
            <v>169260</v>
          </cell>
          <cell r="T8572">
            <v>1746</v>
          </cell>
          <cell r="U8572">
            <v>982</v>
          </cell>
          <cell r="V8572">
            <v>2002</v>
          </cell>
          <cell r="W8572">
            <v>55</v>
          </cell>
          <cell r="X8572">
            <v>33.75</v>
          </cell>
          <cell r="Y8572" t="str">
            <v>P2</v>
          </cell>
          <cell r="Z8572" t="str">
            <v>ETP</v>
          </cell>
          <cell r="AA8572">
            <v>1</v>
          </cell>
          <cell r="AB8572" t="str">
            <v>BGE</v>
          </cell>
        </row>
        <row r="8573">
          <cell r="P8573">
            <v>28833</v>
          </cell>
          <cell r="Q8573">
            <v>206843</v>
          </cell>
          <cell r="R8573">
            <v>5550</v>
          </cell>
          <cell r="S8573">
            <v>222021</v>
          </cell>
          <cell r="T8573">
            <v>2276</v>
          </cell>
          <cell r="U8573">
            <v>1264</v>
          </cell>
          <cell r="V8573">
            <v>2002</v>
          </cell>
          <cell r="W8573">
            <v>55</v>
          </cell>
          <cell r="X8573">
            <v>32.08</v>
          </cell>
          <cell r="Y8573" t="str">
            <v>P2</v>
          </cell>
          <cell r="Z8573" t="str">
            <v>ETP</v>
          </cell>
          <cell r="AA8573">
            <v>1</v>
          </cell>
          <cell r="AB8573" t="str">
            <v>BGE</v>
          </cell>
        </row>
        <row r="8574">
          <cell r="P8574">
            <v>31279</v>
          </cell>
          <cell r="Q8574">
            <v>279555</v>
          </cell>
          <cell r="R8574">
            <v>8081</v>
          </cell>
          <cell r="S8574">
            <v>317256</v>
          </cell>
          <cell r="T8574">
            <v>3423</v>
          </cell>
          <cell r="U8574">
            <v>1740</v>
          </cell>
          <cell r="V8574">
            <v>2002</v>
          </cell>
          <cell r="W8574">
            <v>55</v>
          </cell>
          <cell r="X8574">
            <v>29.58</v>
          </cell>
          <cell r="Y8574" t="str">
            <v>P2</v>
          </cell>
          <cell r="Z8574" t="str">
            <v>ETP</v>
          </cell>
          <cell r="AA8574">
            <v>1</v>
          </cell>
          <cell r="AB8574" t="str">
            <v>BGE</v>
          </cell>
        </row>
        <row r="8575">
          <cell r="P8575">
            <v>31775</v>
          </cell>
          <cell r="Q8575">
            <v>133929</v>
          </cell>
          <cell r="R8575">
            <v>3955</v>
          </cell>
          <cell r="S8575">
            <v>153934</v>
          </cell>
          <cell r="T8575">
            <v>1629</v>
          </cell>
          <cell r="U8575">
            <v>831</v>
          </cell>
          <cell r="V8575">
            <v>2002</v>
          </cell>
          <cell r="W8575">
            <v>55</v>
          </cell>
          <cell r="X8575">
            <v>28.92</v>
          </cell>
          <cell r="Y8575" t="str">
            <v>P2</v>
          </cell>
          <cell r="Z8575" t="str">
            <v>ETP</v>
          </cell>
          <cell r="AA8575">
            <v>1</v>
          </cell>
          <cell r="AB8575" t="str">
            <v>BGE</v>
          </cell>
        </row>
        <row r="8576">
          <cell r="P8576">
            <v>37824</v>
          </cell>
          <cell r="Q8576">
            <v>111299</v>
          </cell>
          <cell r="R8576">
            <v>4971</v>
          </cell>
          <cell r="S8576">
            <v>141555</v>
          </cell>
          <cell r="T8576">
            <v>1610</v>
          </cell>
          <cell r="U8576">
            <v>709</v>
          </cell>
          <cell r="V8576">
            <v>2002</v>
          </cell>
          <cell r="W8576">
            <v>55</v>
          </cell>
          <cell r="X8576">
            <v>19.5</v>
          </cell>
          <cell r="Y8576" t="str">
            <v>P2</v>
          </cell>
          <cell r="Z8576" t="str">
            <v>ETP</v>
          </cell>
          <cell r="AA8576">
            <v>1</v>
          </cell>
          <cell r="AB8576" t="str">
            <v>BGE</v>
          </cell>
        </row>
        <row r="8577">
          <cell r="P8577">
            <v>39928</v>
          </cell>
          <cell r="Q8577">
            <v>92003</v>
          </cell>
          <cell r="R8577">
            <v>5629</v>
          </cell>
          <cell r="S8577">
            <v>126686</v>
          </cell>
          <cell r="T8577">
            <v>1392</v>
          </cell>
          <cell r="U8577">
            <v>575</v>
          </cell>
          <cell r="V8577">
            <v>2002</v>
          </cell>
          <cell r="W8577">
            <v>55</v>
          </cell>
          <cell r="X8577">
            <v>15</v>
          </cell>
          <cell r="Y8577" t="str">
            <v>P2</v>
          </cell>
          <cell r="Z8577" t="str">
            <v>ETP</v>
          </cell>
          <cell r="AA8577">
            <v>1</v>
          </cell>
          <cell r="AB8577" t="str">
            <v>BGE</v>
          </cell>
        </row>
        <row r="8578">
          <cell r="P8578">
            <v>27133</v>
          </cell>
          <cell r="Q8578">
            <v>242382</v>
          </cell>
          <cell r="R8578">
            <v>6164</v>
          </cell>
          <cell r="S8578">
            <v>249989</v>
          </cell>
          <cell r="T8578">
            <v>2627</v>
          </cell>
          <cell r="U8578">
            <v>1463</v>
          </cell>
          <cell r="V8578">
            <v>2002</v>
          </cell>
          <cell r="W8578">
            <v>55</v>
          </cell>
          <cell r="X8578">
            <v>33.75</v>
          </cell>
          <cell r="Y8578" t="str">
            <v>P2</v>
          </cell>
          <cell r="Z8578" t="str">
            <v>ETP</v>
          </cell>
          <cell r="AA8578">
            <v>1</v>
          </cell>
          <cell r="AB8578" t="str">
            <v>BGE</v>
          </cell>
        </row>
        <row r="8579">
          <cell r="P8579">
            <v>27421</v>
          </cell>
          <cell r="Q8579">
            <v>211858</v>
          </cell>
          <cell r="R8579">
            <v>5445</v>
          </cell>
          <cell r="S8579">
            <v>219855</v>
          </cell>
          <cell r="T8579">
            <v>2063</v>
          </cell>
          <cell r="U8579">
            <v>1217</v>
          </cell>
          <cell r="V8579">
            <v>2002</v>
          </cell>
          <cell r="W8579">
            <v>55</v>
          </cell>
          <cell r="X8579">
            <v>33.5</v>
          </cell>
          <cell r="Y8579" t="str">
            <v>P2</v>
          </cell>
          <cell r="Z8579" t="str">
            <v>ETP</v>
          </cell>
          <cell r="AA8579">
            <v>1</v>
          </cell>
          <cell r="AB8579" t="str">
            <v>BGE</v>
          </cell>
        </row>
        <row r="8580">
          <cell r="P8580">
            <v>27860</v>
          </cell>
          <cell r="Q8580">
            <v>212593</v>
          </cell>
          <cell r="R8580">
            <v>5524</v>
          </cell>
          <cell r="S8580">
            <v>223294</v>
          </cell>
          <cell r="T8580">
            <v>2249</v>
          </cell>
          <cell r="U8580">
            <v>1268</v>
          </cell>
          <cell r="V8580">
            <v>2002</v>
          </cell>
          <cell r="W8580">
            <v>55</v>
          </cell>
          <cell r="X8580">
            <v>33</v>
          </cell>
          <cell r="Y8580" t="str">
            <v>P2</v>
          </cell>
          <cell r="Z8580" t="str">
            <v>ETP</v>
          </cell>
          <cell r="AA8580">
            <v>1</v>
          </cell>
          <cell r="AB8580" t="str">
            <v>BGE</v>
          </cell>
        </row>
        <row r="8581">
          <cell r="P8581">
            <v>28669</v>
          </cell>
          <cell r="Q8581">
            <v>245477</v>
          </cell>
          <cell r="R8581">
            <v>6533</v>
          </cell>
          <cell r="S8581">
            <v>261929</v>
          </cell>
          <cell r="T8581">
            <v>2692</v>
          </cell>
          <cell r="U8581">
            <v>1480</v>
          </cell>
          <cell r="V8581">
            <v>2002</v>
          </cell>
          <cell r="W8581">
            <v>55</v>
          </cell>
          <cell r="X8581">
            <v>32.33</v>
          </cell>
          <cell r="Y8581" t="str">
            <v>P2</v>
          </cell>
          <cell r="Z8581" t="str">
            <v>ETP</v>
          </cell>
          <cell r="AA8581">
            <v>1</v>
          </cell>
          <cell r="AB8581" t="str">
            <v>BGE</v>
          </cell>
        </row>
        <row r="8582">
          <cell r="P8582">
            <v>30615</v>
          </cell>
          <cell r="Q8582">
            <v>158502</v>
          </cell>
          <cell r="R8582">
            <v>4479</v>
          </cell>
          <cell r="S8582">
            <v>176843</v>
          </cell>
          <cell r="T8582">
            <v>1794</v>
          </cell>
          <cell r="U8582">
            <v>951</v>
          </cell>
          <cell r="V8582">
            <v>2002</v>
          </cell>
          <cell r="W8582">
            <v>55</v>
          </cell>
          <cell r="X8582">
            <v>30.42</v>
          </cell>
          <cell r="Y8582" t="str">
            <v>P2</v>
          </cell>
          <cell r="Z8582" t="str">
            <v>ETP</v>
          </cell>
          <cell r="AA8582">
            <v>1</v>
          </cell>
          <cell r="AB8582" t="str">
            <v>BGE</v>
          </cell>
        </row>
        <row r="8583">
          <cell r="P8583">
            <v>30978</v>
          </cell>
          <cell r="Q8583">
            <v>142016</v>
          </cell>
          <cell r="R8583">
            <v>4070</v>
          </cell>
          <cell r="S8583">
            <v>160158</v>
          </cell>
          <cell r="T8583">
            <v>1714</v>
          </cell>
          <cell r="U8583">
            <v>865</v>
          </cell>
          <cell r="V8583">
            <v>2002</v>
          </cell>
          <cell r="W8583">
            <v>55</v>
          </cell>
          <cell r="X8583">
            <v>29.92</v>
          </cell>
          <cell r="Y8583" t="str">
            <v>P2</v>
          </cell>
          <cell r="Z8583" t="str">
            <v>ETP</v>
          </cell>
          <cell r="AA8583">
            <v>1</v>
          </cell>
          <cell r="AB8583" t="str">
            <v>BGE</v>
          </cell>
        </row>
        <row r="8584">
          <cell r="P8584">
            <v>31867</v>
          </cell>
          <cell r="Q8584">
            <v>196018</v>
          </cell>
          <cell r="R8584">
            <v>5818</v>
          </cell>
          <cell r="S8584">
            <v>225961</v>
          </cell>
          <cell r="T8584">
            <v>2409</v>
          </cell>
          <cell r="U8584">
            <v>1220</v>
          </cell>
          <cell r="V8584">
            <v>2002</v>
          </cell>
          <cell r="W8584">
            <v>55</v>
          </cell>
          <cell r="X8584">
            <v>28.75</v>
          </cell>
          <cell r="Y8584" t="str">
            <v>P2</v>
          </cell>
          <cell r="Z8584" t="str">
            <v>ETP</v>
          </cell>
          <cell r="AA8584">
            <v>1</v>
          </cell>
          <cell r="AB8584" t="str">
            <v>BGE</v>
          </cell>
        </row>
        <row r="8585">
          <cell r="P8585">
            <v>32122</v>
          </cell>
          <cell r="Q8585">
            <v>258493</v>
          </cell>
          <cell r="R8585">
            <v>7734</v>
          </cell>
          <cell r="S8585">
            <v>299320</v>
          </cell>
          <cell r="T8585">
            <v>3167</v>
          </cell>
          <cell r="U8585">
            <v>1610</v>
          </cell>
          <cell r="V8585">
            <v>2002</v>
          </cell>
          <cell r="W8585">
            <v>55</v>
          </cell>
          <cell r="X8585">
            <v>28.5</v>
          </cell>
          <cell r="Y8585" t="str">
            <v>P2</v>
          </cell>
          <cell r="Z8585" t="str">
            <v>ETP</v>
          </cell>
          <cell r="AA8585">
            <v>1</v>
          </cell>
          <cell r="AB8585" t="str">
            <v>BGE</v>
          </cell>
        </row>
        <row r="8586">
          <cell r="P8586">
            <v>33270</v>
          </cell>
          <cell r="Q8586">
            <v>95305</v>
          </cell>
          <cell r="R8586">
            <v>3102</v>
          </cell>
          <cell r="S8586">
            <v>114346</v>
          </cell>
          <cell r="T8586">
            <v>1258</v>
          </cell>
          <cell r="U8586">
            <v>598</v>
          </cell>
          <cell r="V8586">
            <v>2002</v>
          </cell>
          <cell r="W8586">
            <v>55</v>
          </cell>
          <cell r="X8586">
            <v>26</v>
          </cell>
          <cell r="Y8586" t="str">
            <v>P2</v>
          </cell>
          <cell r="Z8586" t="str">
            <v>ETP</v>
          </cell>
          <cell r="AA8586">
            <v>1</v>
          </cell>
          <cell r="AB8586" t="str">
            <v>BGE</v>
          </cell>
        </row>
        <row r="8587">
          <cell r="P8587">
            <v>24824</v>
          </cell>
          <cell r="Q8587">
            <v>254601</v>
          </cell>
          <cell r="R8587">
            <v>0</v>
          </cell>
          <cell r="S8587">
            <v>254601</v>
          </cell>
          <cell r="T8587">
            <v>2703</v>
          </cell>
          <cell r="U8587">
            <v>1193</v>
          </cell>
          <cell r="V8587">
            <v>2002</v>
          </cell>
          <cell r="W8587">
            <v>55</v>
          </cell>
          <cell r="X8587">
            <v>37.42</v>
          </cell>
          <cell r="Y8587" t="str">
            <v>P2</v>
          </cell>
          <cell r="Z8587" t="str">
            <v>ETP</v>
          </cell>
          <cell r="AA8587">
            <v>1</v>
          </cell>
          <cell r="AB8587" t="str">
            <v>BGE</v>
          </cell>
        </row>
        <row r="8588">
          <cell r="P8588">
            <v>25293</v>
          </cell>
          <cell r="Q8588">
            <v>194267</v>
          </cell>
          <cell r="R8588">
            <v>0</v>
          </cell>
          <cell r="S8588">
            <v>194267</v>
          </cell>
          <cell r="T8588">
            <v>2056</v>
          </cell>
          <cell r="U8588">
            <v>903</v>
          </cell>
          <cell r="V8588">
            <v>2002</v>
          </cell>
          <cell r="W8588">
            <v>55</v>
          </cell>
          <cell r="X8588">
            <v>36.17</v>
          </cell>
          <cell r="Y8588" t="str">
            <v>P2</v>
          </cell>
          <cell r="Z8588" t="str">
            <v>ETP</v>
          </cell>
          <cell r="AA8588">
            <v>1</v>
          </cell>
          <cell r="AB8588" t="str">
            <v>BGE</v>
          </cell>
        </row>
        <row r="8589">
          <cell r="P8589">
            <v>24494</v>
          </cell>
          <cell r="Q8589">
            <v>363130</v>
          </cell>
          <cell r="R8589">
            <v>0</v>
          </cell>
          <cell r="S8589">
            <v>363130</v>
          </cell>
          <cell r="T8589">
            <v>3645</v>
          </cell>
          <cell r="U8589">
            <v>3551</v>
          </cell>
          <cell r="V8589">
            <v>2002</v>
          </cell>
          <cell r="W8589">
            <v>55</v>
          </cell>
          <cell r="X8589">
            <v>35.25</v>
          </cell>
          <cell r="Y8589" t="str">
            <v>P2</v>
          </cell>
          <cell r="Z8589" t="str">
            <v>ETP</v>
          </cell>
          <cell r="AA8589">
            <v>1</v>
          </cell>
          <cell r="AB8589" t="str">
            <v>BGE</v>
          </cell>
        </row>
        <row r="8590">
          <cell r="P8590">
            <v>26075</v>
          </cell>
          <cell r="Q8590">
            <v>210130</v>
          </cell>
          <cell r="R8590">
            <v>415</v>
          </cell>
          <cell r="S8590">
            <v>210545</v>
          </cell>
          <cell r="T8590">
            <v>2131</v>
          </cell>
          <cell r="U8590">
            <v>1862</v>
          </cell>
          <cell r="V8590">
            <v>2002</v>
          </cell>
          <cell r="W8590">
            <v>55</v>
          </cell>
          <cell r="X8590">
            <v>34.92</v>
          </cell>
          <cell r="Y8590" t="str">
            <v>P2</v>
          </cell>
          <cell r="Z8590" t="str">
            <v>ETP</v>
          </cell>
          <cell r="AA8590">
            <v>1</v>
          </cell>
          <cell r="AB8590" t="str">
            <v>BGE</v>
          </cell>
        </row>
        <row r="8591">
          <cell r="P8591">
            <v>26655</v>
          </cell>
          <cell r="Q8591">
            <v>179738</v>
          </cell>
          <cell r="R8591">
            <v>3003</v>
          </cell>
          <cell r="S8591">
            <v>182742</v>
          </cell>
          <cell r="T8591">
            <v>1857</v>
          </cell>
          <cell r="U8591">
            <v>1075</v>
          </cell>
          <cell r="V8591">
            <v>2002</v>
          </cell>
          <cell r="W8591">
            <v>55</v>
          </cell>
          <cell r="X8591">
            <v>34.33</v>
          </cell>
          <cell r="Y8591" t="str">
            <v>P2</v>
          </cell>
          <cell r="Z8591" t="str">
            <v>ETP</v>
          </cell>
          <cell r="AA8591">
            <v>1</v>
          </cell>
          <cell r="AB8591" t="str">
            <v>BGE</v>
          </cell>
        </row>
        <row r="8592">
          <cell r="P8592">
            <v>27847</v>
          </cell>
          <cell r="Q8592">
            <v>213505</v>
          </cell>
          <cell r="R8592">
            <v>5536</v>
          </cell>
          <cell r="S8592">
            <v>223797</v>
          </cell>
          <cell r="T8592">
            <v>2252</v>
          </cell>
          <cell r="U8592">
            <v>1273</v>
          </cell>
          <cell r="V8592">
            <v>2002</v>
          </cell>
          <cell r="W8592">
            <v>55</v>
          </cell>
          <cell r="X8592">
            <v>33.08</v>
          </cell>
          <cell r="Y8592" t="str">
            <v>P2</v>
          </cell>
          <cell r="Z8592" t="str">
            <v>ETP</v>
          </cell>
          <cell r="AA8592">
            <v>1</v>
          </cell>
          <cell r="AB8592" t="str">
            <v>BGE</v>
          </cell>
        </row>
        <row r="8593">
          <cell r="P8593">
            <v>30449</v>
          </cell>
          <cell r="Q8593">
            <v>175517</v>
          </cell>
          <cell r="R8593">
            <v>4928</v>
          </cell>
          <cell r="S8593">
            <v>195057</v>
          </cell>
          <cell r="T8593">
            <v>2000</v>
          </cell>
          <cell r="U8593">
            <v>1070</v>
          </cell>
          <cell r="V8593">
            <v>2002</v>
          </cell>
          <cell r="W8593">
            <v>55</v>
          </cell>
          <cell r="X8593">
            <v>30.58</v>
          </cell>
          <cell r="Y8593" t="str">
            <v>P2</v>
          </cell>
          <cell r="Z8593" t="str">
            <v>ETP</v>
          </cell>
          <cell r="AA8593">
            <v>1</v>
          </cell>
          <cell r="AB8593" t="str">
            <v>BGE</v>
          </cell>
        </row>
        <row r="8594">
          <cell r="P8594">
            <v>30517</v>
          </cell>
          <cell r="Q8594">
            <v>148841</v>
          </cell>
          <cell r="R8594">
            <v>4189</v>
          </cell>
          <cell r="S8594">
            <v>165722</v>
          </cell>
          <cell r="T8594">
            <v>1751</v>
          </cell>
          <cell r="U8594">
            <v>910</v>
          </cell>
          <cell r="V8594">
            <v>2002</v>
          </cell>
          <cell r="W8594">
            <v>55</v>
          </cell>
          <cell r="X8594">
            <v>30.5</v>
          </cell>
          <cell r="Y8594" t="str">
            <v>P2</v>
          </cell>
          <cell r="Z8594" t="str">
            <v>ETP</v>
          </cell>
          <cell r="AA8594">
            <v>1</v>
          </cell>
          <cell r="AB8594" t="str">
            <v>BGE</v>
          </cell>
        </row>
        <row r="8595">
          <cell r="P8595">
            <v>30955</v>
          </cell>
          <cell r="Q8595">
            <v>191848</v>
          </cell>
          <cell r="R8595">
            <v>5486</v>
          </cell>
          <cell r="S8595">
            <v>216105</v>
          </cell>
          <cell r="T8595">
            <v>2227</v>
          </cell>
          <cell r="U8595">
            <v>1164</v>
          </cell>
          <cell r="V8595">
            <v>2002</v>
          </cell>
          <cell r="W8595">
            <v>55</v>
          </cell>
          <cell r="X8595">
            <v>30</v>
          </cell>
          <cell r="Y8595" t="str">
            <v>P2</v>
          </cell>
          <cell r="Z8595" t="str">
            <v>ETP</v>
          </cell>
          <cell r="AA8595">
            <v>1</v>
          </cell>
          <cell r="AB8595" t="str">
            <v>BGE</v>
          </cell>
        </row>
        <row r="8596">
          <cell r="P8596">
            <v>28660</v>
          </cell>
          <cell r="Q8596">
            <v>155672</v>
          </cell>
          <cell r="R8596">
            <v>5005</v>
          </cell>
          <cell r="S8596">
            <v>185899</v>
          </cell>
          <cell r="T8596">
            <v>2034</v>
          </cell>
          <cell r="U8596">
            <v>984</v>
          </cell>
          <cell r="V8596">
            <v>2002</v>
          </cell>
          <cell r="W8596">
            <v>55</v>
          </cell>
          <cell r="X8596">
            <v>26.33</v>
          </cell>
          <cell r="Y8596" t="str">
            <v>P2</v>
          </cell>
          <cell r="Z8596" t="str">
            <v>ETP</v>
          </cell>
          <cell r="AA8596">
            <v>1</v>
          </cell>
          <cell r="AB8596" t="str">
            <v>BGE</v>
          </cell>
        </row>
        <row r="8597">
          <cell r="P8597">
            <v>38040</v>
          </cell>
          <cell r="Q8597">
            <v>107773</v>
          </cell>
          <cell r="R8597">
            <v>5224</v>
          </cell>
          <cell r="S8597">
            <v>138274</v>
          </cell>
          <cell r="T8597">
            <v>1570</v>
          </cell>
          <cell r="U8597">
            <v>684</v>
          </cell>
          <cell r="V8597">
            <v>2002</v>
          </cell>
          <cell r="W8597">
            <v>55</v>
          </cell>
          <cell r="X8597">
            <v>18.920000000000002</v>
          </cell>
          <cell r="Y8597" t="str">
            <v>P2</v>
          </cell>
          <cell r="Z8597" t="str">
            <v>ETP</v>
          </cell>
          <cell r="AA8597">
            <v>1</v>
          </cell>
          <cell r="AB8597" t="str">
            <v>BGE</v>
          </cell>
        </row>
        <row r="8598">
          <cell r="P8598">
            <v>24836</v>
          </cell>
          <cell r="Q8598">
            <v>347936</v>
          </cell>
          <cell r="R8598">
            <v>0</v>
          </cell>
          <cell r="S8598">
            <v>347936</v>
          </cell>
          <cell r="T8598">
            <v>3327</v>
          </cell>
          <cell r="U8598">
            <v>1593</v>
          </cell>
          <cell r="V8598">
            <v>2002</v>
          </cell>
          <cell r="W8598">
            <v>55</v>
          </cell>
          <cell r="X8598">
            <v>37.42</v>
          </cell>
          <cell r="Y8598" t="str">
            <v>P2</v>
          </cell>
          <cell r="Z8598" t="str">
            <v>ETP</v>
          </cell>
          <cell r="AA8598">
            <v>1</v>
          </cell>
          <cell r="AB8598" t="str">
            <v>BGE</v>
          </cell>
        </row>
        <row r="8599">
          <cell r="P8599">
            <v>24908</v>
          </cell>
          <cell r="Q8599">
            <v>269217</v>
          </cell>
          <cell r="R8599">
            <v>0</v>
          </cell>
          <cell r="S8599">
            <v>269217</v>
          </cell>
          <cell r="T8599">
            <v>2685</v>
          </cell>
          <cell r="U8599">
            <v>1246</v>
          </cell>
          <cell r="V8599">
            <v>2002</v>
          </cell>
          <cell r="W8599">
            <v>55</v>
          </cell>
          <cell r="X8599">
            <v>37.17</v>
          </cell>
          <cell r="Y8599" t="str">
            <v>P2</v>
          </cell>
          <cell r="Z8599" t="str">
            <v>ETP</v>
          </cell>
          <cell r="AA8599">
            <v>1</v>
          </cell>
          <cell r="AB8599" t="str">
            <v>BGE</v>
          </cell>
        </row>
        <row r="8600">
          <cell r="P8600">
            <v>25440</v>
          </cell>
          <cell r="Q8600">
            <v>331018</v>
          </cell>
          <cell r="R8600">
            <v>0</v>
          </cell>
          <cell r="S8600">
            <v>331018</v>
          </cell>
          <cell r="T8600">
            <v>3445</v>
          </cell>
          <cell r="U8600">
            <v>1514</v>
          </cell>
          <cell r="V8600">
            <v>2002</v>
          </cell>
          <cell r="W8600">
            <v>55</v>
          </cell>
          <cell r="X8600">
            <v>35.83</v>
          </cell>
          <cell r="Y8600" t="str">
            <v>P2</v>
          </cell>
          <cell r="Z8600" t="str">
            <v>ETP</v>
          </cell>
          <cell r="AA8600">
            <v>1</v>
          </cell>
          <cell r="AB8600" t="str">
            <v>BGE</v>
          </cell>
        </row>
        <row r="8601">
          <cell r="P8601">
            <v>24731</v>
          </cell>
          <cell r="Q8601">
            <v>144428</v>
          </cell>
          <cell r="R8601">
            <v>2719</v>
          </cell>
          <cell r="S8601">
            <v>147148</v>
          </cell>
          <cell r="T8601">
            <v>1550</v>
          </cell>
          <cell r="U8601">
            <v>865</v>
          </cell>
          <cell r="V8601">
            <v>2002</v>
          </cell>
          <cell r="W8601">
            <v>55</v>
          </cell>
          <cell r="X8601">
            <v>34.25</v>
          </cell>
          <cell r="Y8601" t="str">
            <v>P2</v>
          </cell>
          <cell r="Z8601" t="str">
            <v>ETP</v>
          </cell>
          <cell r="AA8601">
            <v>1</v>
          </cell>
          <cell r="AB8601" t="str">
            <v>BGE</v>
          </cell>
        </row>
        <row r="8602">
          <cell r="P8602">
            <v>27068</v>
          </cell>
          <cell r="Q8602">
            <v>219389</v>
          </cell>
          <cell r="R8602">
            <v>5566</v>
          </cell>
          <cell r="S8602">
            <v>225779</v>
          </cell>
          <cell r="T8602">
            <v>2373</v>
          </cell>
          <cell r="U8602">
            <v>1325</v>
          </cell>
          <cell r="V8602">
            <v>2002</v>
          </cell>
          <cell r="W8602">
            <v>55</v>
          </cell>
          <cell r="X8602">
            <v>33.83</v>
          </cell>
          <cell r="Y8602" t="str">
            <v>P2</v>
          </cell>
          <cell r="Z8602" t="str">
            <v>ETP</v>
          </cell>
          <cell r="AA8602">
            <v>1</v>
          </cell>
          <cell r="AB8602" t="str">
            <v>BGE</v>
          </cell>
        </row>
        <row r="8603">
          <cell r="P8603">
            <v>27776</v>
          </cell>
          <cell r="Q8603">
            <v>159382</v>
          </cell>
          <cell r="R8603">
            <v>4122</v>
          </cell>
          <cell r="S8603">
            <v>166721</v>
          </cell>
          <cell r="T8603">
            <v>1686</v>
          </cell>
          <cell r="U8603">
            <v>952</v>
          </cell>
          <cell r="V8603">
            <v>2002</v>
          </cell>
          <cell r="W8603">
            <v>55</v>
          </cell>
          <cell r="X8603">
            <v>33.17</v>
          </cell>
          <cell r="Y8603" t="str">
            <v>P2</v>
          </cell>
          <cell r="Z8603" t="str">
            <v>ETP</v>
          </cell>
          <cell r="AA8603">
            <v>1</v>
          </cell>
          <cell r="AB8603" t="str">
            <v>BGE</v>
          </cell>
        </row>
        <row r="8604">
          <cell r="P8604">
            <v>28613</v>
          </cell>
          <cell r="Q8604">
            <v>186993</v>
          </cell>
          <cell r="R8604">
            <v>4977</v>
          </cell>
          <cell r="S8604">
            <v>199526</v>
          </cell>
          <cell r="T8604">
            <v>2033</v>
          </cell>
          <cell r="U8604">
            <v>1126</v>
          </cell>
          <cell r="V8604">
            <v>2002</v>
          </cell>
          <cell r="W8604">
            <v>55</v>
          </cell>
          <cell r="X8604">
            <v>32.33</v>
          </cell>
          <cell r="Y8604" t="str">
            <v>P2</v>
          </cell>
          <cell r="Z8604" t="str">
            <v>ETP</v>
          </cell>
          <cell r="AA8604">
            <v>1</v>
          </cell>
          <cell r="AB8604" t="str">
            <v>BGE</v>
          </cell>
        </row>
        <row r="8605">
          <cell r="P8605">
            <v>28708</v>
          </cell>
          <cell r="Q8605">
            <v>185963</v>
          </cell>
          <cell r="R8605">
            <v>4963</v>
          </cell>
          <cell r="S8605">
            <v>198820</v>
          </cell>
          <cell r="T8605">
            <v>2030</v>
          </cell>
          <cell r="U8605">
            <v>1123</v>
          </cell>
          <cell r="V8605">
            <v>2002</v>
          </cell>
          <cell r="W8605">
            <v>55</v>
          </cell>
          <cell r="X8605">
            <v>32.25</v>
          </cell>
          <cell r="Y8605" t="str">
            <v>P2</v>
          </cell>
          <cell r="Z8605" t="str">
            <v>ETP</v>
          </cell>
          <cell r="AA8605">
            <v>1</v>
          </cell>
          <cell r="AB8605" t="str">
            <v>BGE</v>
          </cell>
        </row>
        <row r="8606">
          <cell r="P8606">
            <v>28943</v>
          </cell>
          <cell r="Q8606">
            <v>154002</v>
          </cell>
          <cell r="R8606">
            <v>4150</v>
          </cell>
          <cell r="S8606">
            <v>165649</v>
          </cell>
          <cell r="T8606">
            <v>1698</v>
          </cell>
          <cell r="U8606">
            <v>927</v>
          </cell>
          <cell r="V8606">
            <v>2002</v>
          </cell>
          <cell r="W8606">
            <v>55</v>
          </cell>
          <cell r="X8606">
            <v>32</v>
          </cell>
          <cell r="Y8606" t="str">
            <v>P2</v>
          </cell>
          <cell r="Z8606" t="str">
            <v>ETP</v>
          </cell>
          <cell r="AA8606">
            <v>1</v>
          </cell>
          <cell r="AB8606" t="str">
            <v>BGE</v>
          </cell>
        </row>
        <row r="8607">
          <cell r="P8607">
            <v>29596</v>
          </cell>
          <cell r="Q8607">
            <v>205898</v>
          </cell>
          <cell r="R8607">
            <v>5627</v>
          </cell>
          <cell r="S8607">
            <v>224031</v>
          </cell>
          <cell r="T8607">
            <v>2320</v>
          </cell>
          <cell r="U8607">
            <v>1251</v>
          </cell>
          <cell r="V8607">
            <v>2002</v>
          </cell>
          <cell r="W8607">
            <v>55</v>
          </cell>
          <cell r="X8607">
            <v>31.5</v>
          </cell>
          <cell r="Y8607" t="str">
            <v>P2</v>
          </cell>
          <cell r="Z8607" t="str">
            <v>ETP</v>
          </cell>
          <cell r="AA8607">
            <v>1</v>
          </cell>
          <cell r="AB8607" t="str">
            <v>BGE</v>
          </cell>
        </row>
        <row r="8608">
          <cell r="P8608">
            <v>30707</v>
          </cell>
          <cell r="Q8608">
            <v>192504</v>
          </cell>
          <cell r="R8608">
            <v>5462</v>
          </cell>
          <cell r="S8608">
            <v>215585</v>
          </cell>
          <cell r="T8608">
            <v>2221</v>
          </cell>
          <cell r="U8608">
            <v>1169</v>
          </cell>
          <cell r="V8608">
            <v>2002</v>
          </cell>
          <cell r="W8608">
            <v>55</v>
          </cell>
          <cell r="X8608">
            <v>30.25</v>
          </cell>
          <cell r="Y8608" t="str">
            <v>P2</v>
          </cell>
          <cell r="Z8608" t="str">
            <v>ETP</v>
          </cell>
          <cell r="AA8608">
            <v>1</v>
          </cell>
          <cell r="AB8608" t="str">
            <v>BGE</v>
          </cell>
        </row>
        <row r="8609">
          <cell r="P8609">
            <v>31044</v>
          </cell>
          <cell r="Q8609">
            <v>295329</v>
          </cell>
          <cell r="R8609">
            <v>8492</v>
          </cell>
          <cell r="S8609">
            <v>333585</v>
          </cell>
          <cell r="T8609">
            <v>3179</v>
          </cell>
          <cell r="U8609">
            <v>1785</v>
          </cell>
          <cell r="V8609">
            <v>2002</v>
          </cell>
          <cell r="W8609">
            <v>55</v>
          </cell>
          <cell r="X8609">
            <v>29.83</v>
          </cell>
          <cell r="Y8609" t="str">
            <v>P2</v>
          </cell>
          <cell r="Z8609" t="str">
            <v>ETP</v>
          </cell>
          <cell r="AA8609">
            <v>1</v>
          </cell>
          <cell r="AB8609" t="str">
            <v>BGE</v>
          </cell>
        </row>
        <row r="8610">
          <cell r="P8610">
            <v>35647</v>
          </cell>
          <cell r="Q8610">
            <v>127818</v>
          </cell>
          <cell r="R8610">
            <v>4728</v>
          </cell>
          <cell r="S8610">
            <v>157974</v>
          </cell>
          <cell r="T8610">
            <v>1794</v>
          </cell>
          <cell r="U8610">
            <v>808</v>
          </cell>
          <cell r="V8610">
            <v>2002</v>
          </cell>
          <cell r="W8610">
            <v>55</v>
          </cell>
          <cell r="X8610">
            <v>22.58</v>
          </cell>
          <cell r="Y8610" t="str">
            <v>P2</v>
          </cell>
          <cell r="Z8610" t="str">
            <v>ETP</v>
          </cell>
          <cell r="AA8610">
            <v>1</v>
          </cell>
          <cell r="AB8610" t="str">
            <v>BGE</v>
          </cell>
        </row>
        <row r="8611">
          <cell r="P8611">
            <v>36609</v>
          </cell>
          <cell r="Q8611">
            <v>110914</v>
          </cell>
          <cell r="R8611">
            <v>4375</v>
          </cell>
          <cell r="S8611">
            <v>138806</v>
          </cell>
          <cell r="T8611">
            <v>1590</v>
          </cell>
          <cell r="U8611">
            <v>712</v>
          </cell>
          <cell r="V8611">
            <v>2002</v>
          </cell>
          <cell r="W8611">
            <v>55</v>
          </cell>
          <cell r="X8611">
            <v>21</v>
          </cell>
          <cell r="Y8611" t="str">
            <v>P2</v>
          </cell>
          <cell r="Z8611" t="str">
            <v>ETP</v>
          </cell>
          <cell r="AA8611">
            <v>1</v>
          </cell>
          <cell r="AB8611" t="str">
            <v>BGE</v>
          </cell>
        </row>
        <row r="8612">
          <cell r="P8612">
            <v>44860</v>
          </cell>
          <cell r="Q8612">
            <v>25832</v>
          </cell>
          <cell r="R8612">
            <v>7194</v>
          </cell>
          <cell r="S8612">
            <v>85973</v>
          </cell>
          <cell r="T8612">
            <v>0</v>
          </cell>
          <cell r="U8612">
            <v>0</v>
          </cell>
          <cell r="V8612">
            <v>2002</v>
          </cell>
          <cell r="W8612">
            <v>55</v>
          </cell>
          <cell r="X8612">
            <v>3.58</v>
          </cell>
          <cell r="Y8612" t="str">
            <v>P2</v>
          </cell>
          <cell r="Z8612" t="str">
            <v>ETP</v>
          </cell>
          <cell r="AA8612">
            <v>1</v>
          </cell>
          <cell r="AB8612" t="str">
            <v>BGE</v>
          </cell>
        </row>
        <row r="8613">
          <cell r="P8613">
            <v>25284</v>
          </cell>
          <cell r="Q8613">
            <v>294487</v>
          </cell>
          <cell r="R8613">
            <v>0</v>
          </cell>
          <cell r="S8613">
            <v>294487</v>
          </cell>
          <cell r="T8613">
            <v>3046</v>
          </cell>
          <cell r="U8613">
            <v>1365</v>
          </cell>
          <cell r="V8613">
            <v>2002</v>
          </cell>
          <cell r="W8613">
            <v>55</v>
          </cell>
          <cell r="X8613">
            <v>36.17</v>
          </cell>
          <cell r="Y8613" t="str">
            <v>P2</v>
          </cell>
          <cell r="Z8613" t="str">
            <v>ETP</v>
          </cell>
          <cell r="AA8613">
            <v>1</v>
          </cell>
          <cell r="AB8613" t="str">
            <v>BGE</v>
          </cell>
        </row>
        <row r="8614">
          <cell r="P8614">
            <v>26612</v>
          </cell>
          <cell r="Q8614">
            <v>164456</v>
          </cell>
          <cell r="R8614">
            <v>2398</v>
          </cell>
          <cell r="S8614">
            <v>166854</v>
          </cell>
          <cell r="T8614">
            <v>1692</v>
          </cell>
          <cell r="U8614">
            <v>976</v>
          </cell>
          <cell r="V8614">
            <v>2002</v>
          </cell>
          <cell r="W8614">
            <v>55</v>
          </cell>
          <cell r="X8614">
            <v>34.42</v>
          </cell>
          <cell r="Y8614" t="str">
            <v>P2</v>
          </cell>
          <cell r="Z8614" t="str">
            <v>ETP</v>
          </cell>
          <cell r="AA8614">
            <v>1</v>
          </cell>
          <cell r="AB8614" t="str">
            <v>BGE</v>
          </cell>
        </row>
        <row r="8615">
          <cell r="P8615">
            <v>93366</v>
          </cell>
          <cell r="Q8615">
            <v>304525</v>
          </cell>
          <cell r="R8615">
            <v>4431</v>
          </cell>
          <cell r="S8615">
            <v>308957</v>
          </cell>
          <cell r="T8615">
            <v>3208</v>
          </cell>
          <cell r="U8615">
            <v>1854</v>
          </cell>
          <cell r="V8615">
            <v>2002</v>
          </cell>
          <cell r="W8615">
            <v>55</v>
          </cell>
          <cell r="X8615">
            <v>34.42</v>
          </cell>
          <cell r="Y8615" t="str">
            <v>P2</v>
          </cell>
          <cell r="Z8615" t="str">
            <v>ETP</v>
          </cell>
          <cell r="AA8615">
            <v>1</v>
          </cell>
          <cell r="AB8615" t="str">
            <v>BGE</v>
          </cell>
        </row>
        <row r="8616">
          <cell r="P8616">
            <v>95997</v>
          </cell>
          <cell r="Q8616">
            <v>339133</v>
          </cell>
          <cell r="R8616">
            <v>8820</v>
          </cell>
          <cell r="S8616">
            <v>356811</v>
          </cell>
          <cell r="T8616">
            <v>3809</v>
          </cell>
          <cell r="U8616">
            <v>2081</v>
          </cell>
          <cell r="V8616">
            <v>2002</v>
          </cell>
          <cell r="W8616">
            <v>55</v>
          </cell>
          <cell r="X8616">
            <v>32.92</v>
          </cell>
          <cell r="Y8616" t="str">
            <v>P2</v>
          </cell>
          <cell r="Z8616" t="str">
            <v>ETP</v>
          </cell>
          <cell r="AA8616">
            <v>1</v>
          </cell>
          <cell r="AB8616" t="str">
            <v>BGE</v>
          </cell>
        </row>
        <row r="8617">
          <cell r="P8617">
            <v>28044</v>
          </cell>
          <cell r="Q8617">
            <v>223759</v>
          </cell>
          <cell r="R8617">
            <v>5842</v>
          </cell>
          <cell r="S8617">
            <v>235870</v>
          </cell>
          <cell r="T8617">
            <v>2449</v>
          </cell>
          <cell r="U8617">
            <v>1360</v>
          </cell>
          <cell r="V8617">
            <v>2002</v>
          </cell>
          <cell r="W8617">
            <v>55</v>
          </cell>
          <cell r="X8617">
            <v>32.83</v>
          </cell>
          <cell r="Y8617" t="str">
            <v>P2</v>
          </cell>
          <cell r="Z8617" t="str">
            <v>ETP</v>
          </cell>
          <cell r="AA8617">
            <v>1</v>
          </cell>
          <cell r="AB8617" t="str">
            <v>BGE</v>
          </cell>
        </row>
        <row r="8618">
          <cell r="P8618">
            <v>96027</v>
          </cell>
          <cell r="Q8618">
            <v>269460</v>
          </cell>
          <cell r="R8618">
            <v>7111</v>
          </cell>
          <cell r="S8618">
            <v>285825</v>
          </cell>
          <cell r="T8618">
            <v>2889</v>
          </cell>
          <cell r="U8618">
            <v>1604</v>
          </cell>
          <cell r="V8618">
            <v>2002</v>
          </cell>
          <cell r="W8618">
            <v>55</v>
          </cell>
          <cell r="X8618">
            <v>32.58</v>
          </cell>
          <cell r="Y8618" t="str">
            <v>P2</v>
          </cell>
          <cell r="Z8618" t="str">
            <v>ETP</v>
          </cell>
          <cell r="AA8618">
            <v>1</v>
          </cell>
          <cell r="AB8618" t="str">
            <v>BGE</v>
          </cell>
        </row>
        <row r="8619">
          <cell r="P8619">
            <v>95537</v>
          </cell>
          <cell r="Q8619">
            <v>244557</v>
          </cell>
          <cell r="R8619">
            <v>6590</v>
          </cell>
          <cell r="S8619">
            <v>263051</v>
          </cell>
          <cell r="T8619">
            <v>2656</v>
          </cell>
          <cell r="U8619">
            <v>1472</v>
          </cell>
          <cell r="V8619">
            <v>2002</v>
          </cell>
          <cell r="W8619">
            <v>55</v>
          </cell>
          <cell r="X8619">
            <v>32</v>
          </cell>
          <cell r="Y8619" t="str">
            <v>P2</v>
          </cell>
          <cell r="Z8619" t="str">
            <v>ETP</v>
          </cell>
          <cell r="AA8619">
            <v>1</v>
          </cell>
          <cell r="AB8619" t="str">
            <v>BGE</v>
          </cell>
        </row>
        <row r="8620">
          <cell r="P8620">
            <v>29223</v>
          </cell>
          <cell r="Q8620">
            <v>245596</v>
          </cell>
          <cell r="R8620">
            <v>6671</v>
          </cell>
          <cell r="S8620">
            <v>265608</v>
          </cell>
          <cell r="T8620">
            <v>2680</v>
          </cell>
          <cell r="U8620">
            <v>1468</v>
          </cell>
          <cell r="V8620">
            <v>2002</v>
          </cell>
          <cell r="W8620">
            <v>55</v>
          </cell>
          <cell r="X8620">
            <v>31.75</v>
          </cell>
          <cell r="Y8620" t="str">
            <v>P2</v>
          </cell>
          <cell r="Z8620" t="str">
            <v>ETP</v>
          </cell>
          <cell r="AA8620">
            <v>1</v>
          </cell>
          <cell r="AB8620" t="str">
            <v>BGE</v>
          </cell>
        </row>
        <row r="8621">
          <cell r="P8621">
            <v>29818</v>
          </cell>
          <cell r="Q8621">
            <v>176514</v>
          </cell>
          <cell r="R8621">
            <v>4860</v>
          </cell>
          <cell r="S8621">
            <v>193190</v>
          </cell>
          <cell r="T8621">
            <v>1980</v>
          </cell>
          <cell r="U8621">
            <v>1069</v>
          </cell>
          <cell r="V8621">
            <v>2002</v>
          </cell>
          <cell r="W8621">
            <v>55</v>
          </cell>
          <cell r="X8621">
            <v>31.25</v>
          </cell>
          <cell r="Y8621" t="str">
            <v>P2</v>
          </cell>
          <cell r="Z8621" t="str">
            <v>ETP</v>
          </cell>
          <cell r="AA8621">
            <v>1</v>
          </cell>
          <cell r="AB8621" t="str">
            <v>BGE</v>
          </cell>
        </row>
        <row r="8622">
          <cell r="P8622">
            <v>26937</v>
          </cell>
          <cell r="Q8622">
            <v>137594</v>
          </cell>
          <cell r="R8622">
            <v>4709</v>
          </cell>
          <cell r="S8622">
            <v>167647</v>
          </cell>
          <cell r="T8622">
            <v>1922</v>
          </cell>
          <cell r="U8622">
            <v>875</v>
          </cell>
          <cell r="V8622">
            <v>2002</v>
          </cell>
          <cell r="W8622">
            <v>55</v>
          </cell>
          <cell r="X8622">
            <v>24.58</v>
          </cell>
          <cell r="Y8622" t="str">
            <v>P2</v>
          </cell>
          <cell r="Z8622" t="str">
            <v>ETP</v>
          </cell>
          <cell r="AA8622">
            <v>1</v>
          </cell>
          <cell r="AB8622" t="str">
            <v>BGE</v>
          </cell>
        </row>
        <row r="8623">
          <cell r="P8623">
            <v>25361</v>
          </cell>
          <cell r="Q8623">
            <v>203280</v>
          </cell>
          <cell r="R8623">
            <v>0</v>
          </cell>
          <cell r="S8623">
            <v>203280</v>
          </cell>
          <cell r="T8623">
            <v>2082</v>
          </cell>
          <cell r="U8623">
            <v>937</v>
          </cell>
          <cell r="V8623">
            <v>2002</v>
          </cell>
          <cell r="W8623">
            <v>55</v>
          </cell>
          <cell r="X8623">
            <v>36</v>
          </cell>
          <cell r="Y8623" t="str">
            <v>P2</v>
          </cell>
          <cell r="Z8623" t="str">
            <v>ETP</v>
          </cell>
          <cell r="AA8623">
            <v>1</v>
          </cell>
          <cell r="AB8623" t="str">
            <v>BGE</v>
          </cell>
        </row>
        <row r="8624">
          <cell r="P8624">
            <v>26396</v>
          </cell>
          <cell r="Q8624">
            <v>221997</v>
          </cell>
          <cell r="R8624">
            <v>2227</v>
          </cell>
          <cell r="S8624">
            <v>224224</v>
          </cell>
          <cell r="T8624">
            <v>2303</v>
          </cell>
          <cell r="U8624">
            <v>1953</v>
          </cell>
          <cell r="V8624">
            <v>2002</v>
          </cell>
          <cell r="W8624">
            <v>55</v>
          </cell>
          <cell r="X8624">
            <v>34.58</v>
          </cell>
          <cell r="Y8624" t="str">
            <v>P2</v>
          </cell>
          <cell r="Z8624" t="str">
            <v>ETP</v>
          </cell>
          <cell r="AA8624">
            <v>1</v>
          </cell>
          <cell r="AB8624" t="str">
            <v>BGE</v>
          </cell>
        </row>
        <row r="8625">
          <cell r="P8625">
            <v>28610</v>
          </cell>
          <cell r="Q8625">
            <v>329891</v>
          </cell>
          <cell r="R8625">
            <v>8778</v>
          </cell>
          <cell r="S8625">
            <v>351998</v>
          </cell>
          <cell r="T8625">
            <v>3618</v>
          </cell>
          <cell r="U8625">
            <v>1992</v>
          </cell>
          <cell r="V8625">
            <v>2002</v>
          </cell>
          <cell r="W8625">
            <v>55</v>
          </cell>
          <cell r="X8625">
            <v>32.33</v>
          </cell>
          <cell r="Y8625" t="str">
            <v>P2</v>
          </cell>
          <cell r="Z8625" t="str">
            <v>ETP</v>
          </cell>
          <cell r="AA8625">
            <v>1</v>
          </cell>
          <cell r="AB8625" t="str">
            <v>BGE</v>
          </cell>
        </row>
        <row r="8626">
          <cell r="P8626">
            <v>29919</v>
          </cell>
          <cell r="Q8626">
            <v>145376</v>
          </cell>
          <cell r="R8626">
            <v>4014</v>
          </cell>
          <cell r="S8626">
            <v>159426</v>
          </cell>
          <cell r="T8626">
            <v>1703</v>
          </cell>
          <cell r="U8626">
            <v>878</v>
          </cell>
          <cell r="V8626">
            <v>2002</v>
          </cell>
          <cell r="W8626">
            <v>55</v>
          </cell>
          <cell r="X8626">
            <v>31.17</v>
          </cell>
          <cell r="Y8626" t="str">
            <v>P2</v>
          </cell>
          <cell r="Z8626" t="str">
            <v>ETP</v>
          </cell>
          <cell r="AA8626">
            <v>1</v>
          </cell>
          <cell r="AB8626" t="str">
            <v>BGE</v>
          </cell>
        </row>
        <row r="8627">
          <cell r="P8627">
            <v>25358</v>
          </cell>
          <cell r="Q8627">
            <v>124616</v>
          </cell>
          <cell r="R8627">
            <v>3461</v>
          </cell>
          <cell r="S8627">
            <v>137412</v>
          </cell>
          <cell r="T8627">
            <v>1474</v>
          </cell>
          <cell r="U8627">
            <v>768</v>
          </cell>
          <cell r="V8627">
            <v>2002</v>
          </cell>
          <cell r="W8627">
            <v>55</v>
          </cell>
          <cell r="X8627">
            <v>30.92</v>
          </cell>
          <cell r="Y8627" t="str">
            <v>P2</v>
          </cell>
          <cell r="Z8627" t="str">
            <v>ETP</v>
          </cell>
          <cell r="AA8627">
            <v>1</v>
          </cell>
          <cell r="AB8627" t="str">
            <v>BGE</v>
          </cell>
        </row>
        <row r="8628">
          <cell r="P8628">
            <v>30153</v>
          </cell>
          <cell r="Q8628">
            <v>166304</v>
          </cell>
          <cell r="R8628">
            <v>4619</v>
          </cell>
          <cell r="S8628">
            <v>183383</v>
          </cell>
          <cell r="T8628">
            <v>1962</v>
          </cell>
          <cell r="U8628">
            <v>1023</v>
          </cell>
          <cell r="V8628">
            <v>2002</v>
          </cell>
          <cell r="W8628">
            <v>55</v>
          </cell>
          <cell r="X8628">
            <v>30.92</v>
          </cell>
          <cell r="Y8628" t="str">
            <v>P2</v>
          </cell>
          <cell r="Z8628" t="str">
            <v>ETP</v>
          </cell>
          <cell r="AA8628">
            <v>1</v>
          </cell>
          <cell r="AB8628" t="str">
            <v>BGE</v>
          </cell>
        </row>
        <row r="8629">
          <cell r="P8629">
            <v>31123</v>
          </cell>
          <cell r="Q8629">
            <v>245519</v>
          </cell>
          <cell r="R8629">
            <v>7066</v>
          </cell>
          <cell r="S8629">
            <v>277686</v>
          </cell>
          <cell r="T8629">
            <v>2840</v>
          </cell>
          <cell r="U8629">
            <v>1513</v>
          </cell>
          <cell r="V8629">
            <v>2002</v>
          </cell>
          <cell r="W8629">
            <v>55</v>
          </cell>
          <cell r="X8629">
            <v>29.75</v>
          </cell>
          <cell r="Y8629" t="str">
            <v>P2</v>
          </cell>
          <cell r="Z8629" t="str">
            <v>ETP</v>
          </cell>
          <cell r="AA8629">
            <v>1</v>
          </cell>
          <cell r="AB8629" t="str">
            <v>BGE</v>
          </cell>
        </row>
        <row r="8630">
          <cell r="P8630">
            <v>31386</v>
          </cell>
          <cell r="Q8630">
            <v>301835</v>
          </cell>
          <cell r="R8630">
            <v>8759</v>
          </cell>
          <cell r="S8630">
            <v>343138</v>
          </cell>
          <cell r="T8630">
            <v>3636</v>
          </cell>
          <cell r="U8630">
            <v>1851</v>
          </cell>
          <cell r="V8630">
            <v>2002</v>
          </cell>
          <cell r="W8630">
            <v>55</v>
          </cell>
          <cell r="X8630">
            <v>29.5</v>
          </cell>
          <cell r="Y8630" t="str">
            <v>P2</v>
          </cell>
          <cell r="Z8630" t="str">
            <v>ETP</v>
          </cell>
          <cell r="AA8630">
            <v>1</v>
          </cell>
          <cell r="AB8630" t="str">
            <v>BGE</v>
          </cell>
        </row>
        <row r="8631">
          <cell r="P8631">
            <v>33946</v>
          </cell>
          <cell r="Q8631">
            <v>107846</v>
          </cell>
          <cell r="R8631">
            <v>3633</v>
          </cell>
          <cell r="S8631">
            <v>131037</v>
          </cell>
          <cell r="T8631">
            <v>1545</v>
          </cell>
          <cell r="U8631">
            <v>688</v>
          </cell>
          <cell r="V8631">
            <v>2002</v>
          </cell>
          <cell r="W8631">
            <v>55</v>
          </cell>
          <cell r="X8631">
            <v>25</v>
          </cell>
          <cell r="Y8631" t="str">
            <v>P2</v>
          </cell>
          <cell r="Z8631" t="str">
            <v>ETP</v>
          </cell>
          <cell r="AA8631">
            <v>1</v>
          </cell>
          <cell r="AB8631" t="str">
            <v>BGE</v>
          </cell>
        </row>
        <row r="8632">
          <cell r="P8632">
            <v>38772</v>
          </cell>
          <cell r="Q8632">
            <v>150572</v>
          </cell>
          <cell r="R8632">
            <v>7820</v>
          </cell>
          <cell r="S8632">
            <v>197094</v>
          </cell>
          <cell r="T8632">
            <v>2220</v>
          </cell>
          <cell r="U8632">
            <v>948</v>
          </cell>
          <cell r="V8632">
            <v>2002</v>
          </cell>
          <cell r="W8632">
            <v>55</v>
          </cell>
          <cell r="X8632">
            <v>17.670000000000002</v>
          </cell>
          <cell r="Y8632" t="str">
            <v>P2</v>
          </cell>
          <cell r="Z8632" t="str">
            <v>ETP</v>
          </cell>
          <cell r="AA8632">
            <v>1</v>
          </cell>
          <cell r="AB8632" t="str">
            <v>BGE</v>
          </cell>
        </row>
        <row r="8633">
          <cell r="P8633">
            <v>25461</v>
          </cell>
          <cell r="Q8633">
            <v>184703</v>
          </cell>
          <cell r="R8633">
            <v>0</v>
          </cell>
          <cell r="S8633">
            <v>184703</v>
          </cell>
          <cell r="T8633">
            <v>1814</v>
          </cell>
          <cell r="U8633">
            <v>851</v>
          </cell>
          <cell r="V8633">
            <v>2002</v>
          </cell>
          <cell r="W8633">
            <v>55</v>
          </cell>
          <cell r="X8633">
            <v>35.75</v>
          </cell>
          <cell r="Y8633" t="str">
            <v>P2</v>
          </cell>
          <cell r="Z8633" t="str">
            <v>ETP</v>
          </cell>
          <cell r="AA8633">
            <v>1</v>
          </cell>
          <cell r="AB8633" t="str">
            <v>BGE</v>
          </cell>
        </row>
        <row r="8634">
          <cell r="P8634">
            <v>25999</v>
          </cell>
          <cell r="Q8634">
            <v>226961</v>
          </cell>
          <cell r="R8634">
            <v>0</v>
          </cell>
          <cell r="S8634">
            <v>226961</v>
          </cell>
          <cell r="T8634">
            <v>2293</v>
          </cell>
          <cell r="U8634">
            <v>2220</v>
          </cell>
          <cell r="V8634">
            <v>2002</v>
          </cell>
          <cell r="W8634">
            <v>55</v>
          </cell>
          <cell r="X8634">
            <v>35.08</v>
          </cell>
          <cell r="Y8634" t="str">
            <v>P2</v>
          </cell>
          <cell r="Z8634" t="str">
            <v>ETP</v>
          </cell>
          <cell r="AA8634">
            <v>1</v>
          </cell>
          <cell r="AB8634" t="str">
            <v>BGE</v>
          </cell>
        </row>
        <row r="8635">
          <cell r="P8635">
            <v>27416</v>
          </cell>
          <cell r="Q8635">
            <v>274532</v>
          </cell>
          <cell r="R8635">
            <v>7030</v>
          </cell>
          <cell r="S8635">
            <v>284676</v>
          </cell>
          <cell r="T8635">
            <v>2913</v>
          </cell>
          <cell r="U8635">
            <v>1656</v>
          </cell>
          <cell r="V8635">
            <v>2002</v>
          </cell>
          <cell r="W8635">
            <v>55</v>
          </cell>
          <cell r="X8635">
            <v>33.5</v>
          </cell>
          <cell r="Y8635" t="str">
            <v>P2</v>
          </cell>
          <cell r="Z8635" t="str">
            <v>ETP</v>
          </cell>
          <cell r="AA8635">
            <v>1</v>
          </cell>
          <cell r="AB8635" t="str">
            <v>BGE</v>
          </cell>
        </row>
        <row r="8636">
          <cell r="P8636">
            <v>27736</v>
          </cell>
          <cell r="Q8636">
            <v>250209</v>
          </cell>
          <cell r="R8636">
            <v>6467</v>
          </cell>
          <cell r="S8636">
            <v>261723</v>
          </cell>
          <cell r="T8636">
            <v>2659</v>
          </cell>
          <cell r="U8636">
            <v>1506</v>
          </cell>
          <cell r="V8636">
            <v>2002</v>
          </cell>
          <cell r="W8636">
            <v>55</v>
          </cell>
          <cell r="X8636">
            <v>33.17</v>
          </cell>
          <cell r="Y8636" t="str">
            <v>P2</v>
          </cell>
          <cell r="Z8636" t="str">
            <v>ETP</v>
          </cell>
          <cell r="AA8636">
            <v>1</v>
          </cell>
          <cell r="AB8636" t="str">
            <v>BGE</v>
          </cell>
        </row>
        <row r="8637">
          <cell r="P8637">
            <v>28015</v>
          </cell>
          <cell r="Q8637">
            <v>171368</v>
          </cell>
          <cell r="R8637">
            <v>4476</v>
          </cell>
          <cell r="S8637">
            <v>180647</v>
          </cell>
          <cell r="T8637">
            <v>1851</v>
          </cell>
          <cell r="U8637">
            <v>1037</v>
          </cell>
          <cell r="V8637">
            <v>2002</v>
          </cell>
          <cell r="W8637">
            <v>55</v>
          </cell>
          <cell r="X8637">
            <v>32.83</v>
          </cell>
          <cell r="Y8637" t="str">
            <v>P2</v>
          </cell>
          <cell r="Z8637" t="str">
            <v>ETP</v>
          </cell>
          <cell r="AA8637">
            <v>1</v>
          </cell>
          <cell r="AB8637" t="str">
            <v>BGE</v>
          </cell>
        </row>
        <row r="8638">
          <cell r="P8638">
            <v>29077</v>
          </cell>
          <cell r="Q8638">
            <v>203209</v>
          </cell>
          <cell r="R8638">
            <v>5500</v>
          </cell>
          <cell r="S8638">
            <v>219351</v>
          </cell>
          <cell r="T8638">
            <v>2235</v>
          </cell>
          <cell r="U8638">
            <v>1233</v>
          </cell>
          <cell r="V8638">
            <v>2002</v>
          </cell>
          <cell r="W8638">
            <v>55</v>
          </cell>
          <cell r="X8638">
            <v>31.83</v>
          </cell>
          <cell r="Y8638" t="str">
            <v>P2</v>
          </cell>
          <cell r="Z8638" t="str">
            <v>ETP</v>
          </cell>
          <cell r="AA8638">
            <v>1</v>
          </cell>
          <cell r="AB8638" t="str">
            <v>BGE</v>
          </cell>
        </row>
        <row r="8639">
          <cell r="P8639">
            <v>29126</v>
          </cell>
          <cell r="Q8639">
            <v>237724</v>
          </cell>
          <cell r="R8639">
            <v>6435</v>
          </cell>
          <cell r="S8639">
            <v>256611</v>
          </cell>
          <cell r="T8639">
            <v>2633</v>
          </cell>
          <cell r="U8639">
            <v>1439</v>
          </cell>
          <cell r="V8639">
            <v>2002</v>
          </cell>
          <cell r="W8639">
            <v>55</v>
          </cell>
          <cell r="X8639">
            <v>31.83</v>
          </cell>
          <cell r="Y8639" t="str">
            <v>P2</v>
          </cell>
          <cell r="Z8639" t="str">
            <v>ETP</v>
          </cell>
          <cell r="AA8639">
            <v>1</v>
          </cell>
          <cell r="AB8639" t="str">
            <v>BGE</v>
          </cell>
        </row>
        <row r="8640">
          <cell r="P8640">
            <v>30586</v>
          </cell>
          <cell r="Q8640">
            <v>149657</v>
          </cell>
          <cell r="R8640">
            <v>4225</v>
          </cell>
          <cell r="S8640">
            <v>166958</v>
          </cell>
          <cell r="T8640">
            <v>1711</v>
          </cell>
          <cell r="U8640">
            <v>909</v>
          </cell>
          <cell r="V8640">
            <v>2002</v>
          </cell>
          <cell r="W8640">
            <v>55</v>
          </cell>
          <cell r="X8640">
            <v>30.42</v>
          </cell>
          <cell r="Y8640" t="str">
            <v>P2</v>
          </cell>
          <cell r="Z8640" t="str">
            <v>ETP</v>
          </cell>
          <cell r="AA8640">
            <v>1</v>
          </cell>
          <cell r="AB8640" t="str">
            <v>BGE</v>
          </cell>
        </row>
        <row r="8641">
          <cell r="P8641">
            <v>31510</v>
          </cell>
          <cell r="Q8641">
            <v>163667</v>
          </cell>
          <cell r="R8641">
            <v>4788</v>
          </cell>
          <cell r="S8641">
            <v>186975</v>
          </cell>
          <cell r="T8641">
            <v>1934</v>
          </cell>
          <cell r="U8641">
            <v>999</v>
          </cell>
          <cell r="V8641">
            <v>2002</v>
          </cell>
          <cell r="W8641">
            <v>55</v>
          </cell>
          <cell r="X8641">
            <v>29.25</v>
          </cell>
          <cell r="Y8641" t="str">
            <v>P2</v>
          </cell>
          <cell r="Z8641" t="str">
            <v>ETP</v>
          </cell>
          <cell r="AA8641">
            <v>1</v>
          </cell>
          <cell r="AB8641" t="str">
            <v>BGE</v>
          </cell>
        </row>
        <row r="8642">
          <cell r="P8642">
            <v>25626</v>
          </cell>
          <cell r="Q8642">
            <v>226197</v>
          </cell>
          <cell r="R8642">
            <v>0</v>
          </cell>
          <cell r="S8642">
            <v>226197</v>
          </cell>
          <cell r="T8642">
            <v>2298</v>
          </cell>
          <cell r="U8642">
            <v>2216</v>
          </cell>
          <cell r="V8642">
            <v>2002</v>
          </cell>
          <cell r="W8642">
            <v>55</v>
          </cell>
          <cell r="X8642">
            <v>35.17</v>
          </cell>
          <cell r="Y8642" t="str">
            <v>P2</v>
          </cell>
          <cell r="Z8642" t="str">
            <v>ETP</v>
          </cell>
          <cell r="AA8642">
            <v>1</v>
          </cell>
          <cell r="AB8642" t="str">
            <v>BGE</v>
          </cell>
        </row>
        <row r="8643">
          <cell r="P8643">
            <v>26258</v>
          </cell>
          <cell r="Q8643">
            <v>200764</v>
          </cell>
          <cell r="R8643">
            <v>1604</v>
          </cell>
          <cell r="S8643">
            <v>202368</v>
          </cell>
          <cell r="T8643">
            <v>2078</v>
          </cell>
          <cell r="U8643">
            <v>1768</v>
          </cell>
          <cell r="V8643">
            <v>2002</v>
          </cell>
          <cell r="W8643">
            <v>55</v>
          </cell>
          <cell r="X8643">
            <v>34.67</v>
          </cell>
          <cell r="Y8643" t="str">
            <v>P2</v>
          </cell>
          <cell r="Z8643" t="str">
            <v>ETP</v>
          </cell>
          <cell r="AA8643">
            <v>1</v>
          </cell>
          <cell r="AB8643" t="str">
            <v>BGE</v>
          </cell>
        </row>
        <row r="8644">
          <cell r="P8644">
            <v>95054</v>
          </cell>
          <cell r="Q8644">
            <v>408186</v>
          </cell>
          <cell r="R8644">
            <v>10473</v>
          </cell>
          <cell r="S8644">
            <v>424070</v>
          </cell>
          <cell r="T8644">
            <v>4404</v>
          </cell>
          <cell r="U8644">
            <v>2472</v>
          </cell>
          <cell r="V8644">
            <v>2002</v>
          </cell>
          <cell r="W8644">
            <v>55</v>
          </cell>
          <cell r="X8644">
            <v>33.42</v>
          </cell>
          <cell r="Y8644" t="str">
            <v>P2</v>
          </cell>
          <cell r="Z8644" t="str">
            <v>ETP</v>
          </cell>
          <cell r="AA8644">
            <v>1</v>
          </cell>
          <cell r="AB8644" t="str">
            <v>BGE</v>
          </cell>
        </row>
        <row r="8645">
          <cell r="P8645">
            <v>29237</v>
          </cell>
          <cell r="Q8645">
            <v>165615</v>
          </cell>
          <cell r="R8645">
            <v>4505</v>
          </cell>
          <cell r="S8645">
            <v>179421</v>
          </cell>
          <cell r="T8645">
            <v>1836</v>
          </cell>
          <cell r="U8645">
            <v>1003</v>
          </cell>
          <cell r="V8645">
            <v>2002</v>
          </cell>
          <cell r="W8645">
            <v>55</v>
          </cell>
          <cell r="X8645">
            <v>31.67</v>
          </cell>
          <cell r="Y8645" t="str">
            <v>P2</v>
          </cell>
          <cell r="Z8645" t="str">
            <v>ETP</v>
          </cell>
          <cell r="AA8645">
            <v>1</v>
          </cell>
          <cell r="AB8645" t="str">
            <v>BGE</v>
          </cell>
        </row>
        <row r="8646">
          <cell r="P8646">
            <v>29842</v>
          </cell>
          <cell r="Q8646">
            <v>180264</v>
          </cell>
          <cell r="R8646">
            <v>4963</v>
          </cell>
          <cell r="S8646">
            <v>197292</v>
          </cell>
          <cell r="T8646">
            <v>2031</v>
          </cell>
          <cell r="U8646">
            <v>1093</v>
          </cell>
          <cell r="V8646">
            <v>2002</v>
          </cell>
          <cell r="W8646">
            <v>55</v>
          </cell>
          <cell r="X8646">
            <v>31.25</v>
          </cell>
          <cell r="Y8646" t="str">
            <v>P2</v>
          </cell>
          <cell r="Z8646" t="str">
            <v>ETP</v>
          </cell>
          <cell r="AA8646">
            <v>1</v>
          </cell>
          <cell r="AB8646" t="str">
            <v>BGE</v>
          </cell>
        </row>
        <row r="8647">
          <cell r="P8647">
            <v>25353</v>
          </cell>
          <cell r="Q8647">
            <v>366628</v>
          </cell>
          <cell r="R8647">
            <v>0</v>
          </cell>
          <cell r="S8647">
            <v>366628</v>
          </cell>
          <cell r="T8647">
            <v>3415</v>
          </cell>
          <cell r="U8647">
            <v>1657</v>
          </cell>
          <cell r="V8647">
            <v>2002</v>
          </cell>
          <cell r="W8647">
            <v>55</v>
          </cell>
          <cell r="X8647">
            <v>36</v>
          </cell>
          <cell r="Y8647" t="str">
            <v>P2</v>
          </cell>
          <cell r="Z8647" t="str">
            <v>ETP</v>
          </cell>
          <cell r="AA8647">
            <v>1</v>
          </cell>
          <cell r="AB8647" t="str">
            <v>BGE</v>
          </cell>
        </row>
        <row r="8648">
          <cell r="P8648">
            <v>25666</v>
          </cell>
          <cell r="Q8648">
            <v>267772</v>
          </cell>
          <cell r="R8648">
            <v>0</v>
          </cell>
          <cell r="S8648">
            <v>267772</v>
          </cell>
          <cell r="T8648">
            <v>2740</v>
          </cell>
          <cell r="U8648">
            <v>1239</v>
          </cell>
          <cell r="V8648">
            <v>2002</v>
          </cell>
          <cell r="W8648">
            <v>55</v>
          </cell>
          <cell r="X8648">
            <v>35.5</v>
          </cell>
          <cell r="Y8648" t="str">
            <v>P2</v>
          </cell>
          <cell r="Z8648" t="str">
            <v>ETP</v>
          </cell>
          <cell r="AA8648">
            <v>1</v>
          </cell>
          <cell r="AB8648" t="str">
            <v>BGE</v>
          </cell>
        </row>
        <row r="8649">
          <cell r="P8649">
            <v>26254</v>
          </cell>
          <cell r="Q8649">
            <v>202095</v>
          </cell>
          <cell r="R8649">
            <v>1615</v>
          </cell>
          <cell r="S8649">
            <v>203711</v>
          </cell>
          <cell r="T8649">
            <v>2081</v>
          </cell>
          <cell r="U8649">
            <v>1776</v>
          </cell>
          <cell r="V8649">
            <v>2002</v>
          </cell>
          <cell r="W8649">
            <v>55</v>
          </cell>
          <cell r="X8649">
            <v>34.67</v>
          </cell>
          <cell r="Y8649" t="str">
            <v>P2</v>
          </cell>
          <cell r="Z8649" t="str">
            <v>ETP</v>
          </cell>
          <cell r="AA8649">
            <v>1</v>
          </cell>
          <cell r="AB8649" t="str">
            <v>BGE</v>
          </cell>
        </row>
        <row r="8650">
          <cell r="P8650">
            <v>26934</v>
          </cell>
          <cell r="Q8650">
            <v>213577</v>
          </cell>
          <cell r="R8650">
            <v>5404</v>
          </cell>
          <cell r="S8650">
            <v>218981</v>
          </cell>
          <cell r="T8650">
            <v>2264</v>
          </cell>
          <cell r="U8650">
            <v>1261</v>
          </cell>
          <cell r="V8650">
            <v>2002</v>
          </cell>
          <cell r="W8650">
            <v>55</v>
          </cell>
          <cell r="X8650">
            <v>34</v>
          </cell>
          <cell r="Y8650" t="str">
            <v>P2</v>
          </cell>
          <cell r="Z8650" t="str">
            <v>ETP</v>
          </cell>
          <cell r="AA8650">
            <v>1</v>
          </cell>
          <cell r="AB8650" t="str">
            <v>BGE</v>
          </cell>
        </row>
        <row r="8651">
          <cell r="P8651">
            <v>28860</v>
          </cell>
          <cell r="Q8651">
            <v>205554</v>
          </cell>
          <cell r="R8651">
            <v>5520</v>
          </cell>
          <cell r="S8651">
            <v>220650</v>
          </cell>
          <cell r="T8651">
            <v>2245</v>
          </cell>
          <cell r="U8651">
            <v>1243</v>
          </cell>
          <cell r="V8651">
            <v>2002</v>
          </cell>
          <cell r="W8651">
            <v>55</v>
          </cell>
          <cell r="X8651">
            <v>32.08</v>
          </cell>
          <cell r="Y8651" t="str">
            <v>P2</v>
          </cell>
          <cell r="Z8651" t="str">
            <v>ETP</v>
          </cell>
          <cell r="AA8651">
            <v>1</v>
          </cell>
          <cell r="AB8651" t="str">
            <v>BGE</v>
          </cell>
        </row>
        <row r="8652">
          <cell r="P8652">
            <v>30032</v>
          </cell>
          <cell r="Q8652">
            <v>116644</v>
          </cell>
          <cell r="R8652">
            <v>3239</v>
          </cell>
          <cell r="S8652">
            <v>128434</v>
          </cell>
          <cell r="T8652">
            <v>1288</v>
          </cell>
          <cell r="U8652">
            <v>697</v>
          </cell>
          <cell r="V8652">
            <v>2002</v>
          </cell>
          <cell r="W8652">
            <v>55</v>
          </cell>
          <cell r="X8652">
            <v>31</v>
          </cell>
          <cell r="Y8652" t="str">
            <v>P2</v>
          </cell>
          <cell r="Z8652" t="str">
            <v>ETP</v>
          </cell>
          <cell r="AA8652">
            <v>1</v>
          </cell>
          <cell r="AB8652" t="str">
            <v>BGE</v>
          </cell>
        </row>
        <row r="8653">
          <cell r="P8653">
            <v>30134</v>
          </cell>
          <cell r="Q8653">
            <v>158824</v>
          </cell>
          <cell r="R8653">
            <v>4412</v>
          </cell>
          <cell r="S8653">
            <v>175136</v>
          </cell>
          <cell r="T8653">
            <v>1807</v>
          </cell>
          <cell r="U8653">
            <v>976</v>
          </cell>
          <cell r="V8653">
            <v>2002</v>
          </cell>
          <cell r="W8653">
            <v>55</v>
          </cell>
          <cell r="X8653">
            <v>30.92</v>
          </cell>
          <cell r="Y8653" t="str">
            <v>P2</v>
          </cell>
          <cell r="Z8653" t="str">
            <v>ETP</v>
          </cell>
          <cell r="AA8653">
            <v>1</v>
          </cell>
          <cell r="AB8653" t="str">
            <v>BGE</v>
          </cell>
        </row>
        <row r="8654">
          <cell r="P8654">
            <v>31522</v>
          </cell>
          <cell r="Q8654">
            <v>217286</v>
          </cell>
          <cell r="R8654">
            <v>6342</v>
          </cell>
          <cell r="S8654">
            <v>248157</v>
          </cell>
          <cell r="T8654">
            <v>2638</v>
          </cell>
          <cell r="U8654">
            <v>1366</v>
          </cell>
          <cell r="V8654">
            <v>2002</v>
          </cell>
          <cell r="W8654">
            <v>55</v>
          </cell>
          <cell r="X8654">
            <v>29.25</v>
          </cell>
          <cell r="Y8654" t="str">
            <v>P2</v>
          </cell>
          <cell r="Z8654" t="str">
            <v>ETP</v>
          </cell>
          <cell r="AA8654">
            <v>1</v>
          </cell>
          <cell r="AB8654" t="str">
            <v>BGE</v>
          </cell>
        </row>
        <row r="8655">
          <cell r="P8655">
            <v>25745</v>
          </cell>
          <cell r="Q8655">
            <v>167487</v>
          </cell>
          <cell r="R8655">
            <v>0</v>
          </cell>
          <cell r="S8655">
            <v>167487</v>
          </cell>
          <cell r="T8655">
            <v>1721</v>
          </cell>
          <cell r="U8655">
            <v>769</v>
          </cell>
          <cell r="V8655">
            <v>2002</v>
          </cell>
          <cell r="W8655">
            <v>55</v>
          </cell>
          <cell r="X8655">
            <v>35.42</v>
          </cell>
          <cell r="Y8655" t="str">
            <v>P2</v>
          </cell>
          <cell r="Z8655" t="str">
            <v>ETP</v>
          </cell>
          <cell r="AA8655">
            <v>1</v>
          </cell>
          <cell r="AB8655" t="str">
            <v>BGE</v>
          </cell>
        </row>
        <row r="8656">
          <cell r="P8656">
            <v>26228</v>
          </cell>
          <cell r="Q8656">
            <v>202715</v>
          </cell>
          <cell r="R8656">
            <v>1214</v>
          </cell>
          <cell r="S8656">
            <v>203929</v>
          </cell>
          <cell r="T8656">
            <v>2090</v>
          </cell>
          <cell r="U8656">
            <v>1780</v>
          </cell>
          <cell r="V8656">
            <v>2002</v>
          </cell>
          <cell r="W8656">
            <v>55</v>
          </cell>
          <cell r="X8656">
            <v>34.75</v>
          </cell>
          <cell r="Y8656" t="str">
            <v>P2</v>
          </cell>
          <cell r="Z8656" t="str">
            <v>ETP</v>
          </cell>
          <cell r="AA8656">
            <v>1</v>
          </cell>
          <cell r="AB8656" t="str">
            <v>BGE</v>
          </cell>
        </row>
        <row r="8657">
          <cell r="P8657">
            <v>26888</v>
          </cell>
          <cell r="Q8657">
            <v>167503</v>
          </cell>
          <cell r="R8657">
            <v>3877</v>
          </cell>
          <cell r="S8657">
            <v>171380</v>
          </cell>
          <cell r="T8657">
            <v>1785</v>
          </cell>
          <cell r="U8657">
            <v>993</v>
          </cell>
          <cell r="V8657">
            <v>2002</v>
          </cell>
          <cell r="W8657">
            <v>55</v>
          </cell>
          <cell r="X8657">
            <v>34.08</v>
          </cell>
          <cell r="Y8657" t="str">
            <v>P2</v>
          </cell>
          <cell r="Z8657" t="str">
            <v>ETP</v>
          </cell>
          <cell r="AA8657">
            <v>1</v>
          </cell>
          <cell r="AB8657" t="str">
            <v>BGE</v>
          </cell>
        </row>
        <row r="8658">
          <cell r="P8658">
            <v>28591</v>
          </cell>
          <cell r="Q8658">
            <v>206299</v>
          </cell>
          <cell r="R8658">
            <v>5490</v>
          </cell>
          <cell r="S8658">
            <v>219916</v>
          </cell>
          <cell r="T8658">
            <v>2249</v>
          </cell>
          <cell r="U8658">
            <v>1243</v>
          </cell>
          <cell r="V8658">
            <v>2002</v>
          </cell>
          <cell r="W8658">
            <v>55</v>
          </cell>
          <cell r="X8658">
            <v>32.33</v>
          </cell>
          <cell r="Y8658" t="str">
            <v>P2</v>
          </cell>
          <cell r="Z8658" t="str">
            <v>ETP</v>
          </cell>
          <cell r="AA8658">
            <v>1</v>
          </cell>
          <cell r="AB8658" t="str">
            <v>BGE</v>
          </cell>
        </row>
        <row r="8659">
          <cell r="P8659">
            <v>29323</v>
          </cell>
          <cell r="Q8659">
            <v>156453</v>
          </cell>
          <cell r="R8659">
            <v>4261</v>
          </cell>
          <cell r="S8659">
            <v>169793</v>
          </cell>
          <cell r="T8659">
            <v>1822</v>
          </cell>
          <cell r="U8659">
            <v>960</v>
          </cell>
          <cell r="V8659">
            <v>2002</v>
          </cell>
          <cell r="W8659">
            <v>55</v>
          </cell>
          <cell r="X8659">
            <v>31.58</v>
          </cell>
          <cell r="Y8659" t="str">
            <v>P2</v>
          </cell>
          <cell r="Z8659" t="str">
            <v>ETP</v>
          </cell>
          <cell r="AA8659">
            <v>1</v>
          </cell>
          <cell r="AB8659" t="str">
            <v>BGE</v>
          </cell>
        </row>
        <row r="8660">
          <cell r="P8660">
            <v>29359</v>
          </cell>
          <cell r="Q8660">
            <v>137944</v>
          </cell>
          <cell r="R8660">
            <v>3758</v>
          </cell>
          <cell r="S8660">
            <v>149709</v>
          </cell>
          <cell r="T8660">
            <v>1589</v>
          </cell>
          <cell r="U8660">
            <v>843</v>
          </cell>
          <cell r="V8660">
            <v>2002</v>
          </cell>
          <cell r="W8660">
            <v>55</v>
          </cell>
          <cell r="X8660">
            <v>31.58</v>
          </cell>
          <cell r="Y8660" t="str">
            <v>P2</v>
          </cell>
          <cell r="Z8660" t="str">
            <v>ETP</v>
          </cell>
          <cell r="AA8660">
            <v>1</v>
          </cell>
          <cell r="AB8660" t="str">
            <v>BGE</v>
          </cell>
        </row>
        <row r="8661">
          <cell r="P8661">
            <v>29520</v>
          </cell>
          <cell r="Q8661">
            <v>151283</v>
          </cell>
          <cell r="R8661">
            <v>4127</v>
          </cell>
          <cell r="S8661">
            <v>164201</v>
          </cell>
          <cell r="T8661">
            <v>1790</v>
          </cell>
          <cell r="U8661">
            <v>912</v>
          </cell>
          <cell r="V8661">
            <v>2002</v>
          </cell>
          <cell r="W8661">
            <v>55</v>
          </cell>
          <cell r="X8661">
            <v>31.58</v>
          </cell>
          <cell r="Y8661" t="str">
            <v>P2</v>
          </cell>
          <cell r="Z8661" t="str">
            <v>ETP</v>
          </cell>
          <cell r="AA8661">
            <v>1</v>
          </cell>
          <cell r="AB8661" t="str">
            <v>BGE</v>
          </cell>
        </row>
        <row r="8662">
          <cell r="P8662">
            <v>29606</v>
          </cell>
          <cell r="Q8662">
            <v>181277</v>
          </cell>
          <cell r="R8662">
            <v>4962</v>
          </cell>
          <cell r="S8662">
            <v>197454</v>
          </cell>
          <cell r="T8662">
            <v>2042</v>
          </cell>
          <cell r="U8662">
            <v>1110</v>
          </cell>
          <cell r="V8662">
            <v>2002</v>
          </cell>
          <cell r="W8662">
            <v>55</v>
          </cell>
          <cell r="X8662">
            <v>31.42</v>
          </cell>
          <cell r="Y8662" t="str">
            <v>P2</v>
          </cell>
          <cell r="Z8662" t="str">
            <v>ETP</v>
          </cell>
          <cell r="AA8662">
            <v>1</v>
          </cell>
          <cell r="AB8662" t="str">
            <v>BGE</v>
          </cell>
        </row>
        <row r="8663">
          <cell r="P8663">
            <v>29643</v>
          </cell>
          <cell r="Q8663">
            <v>349177</v>
          </cell>
          <cell r="R8663">
            <v>9561</v>
          </cell>
          <cell r="S8663">
            <v>380345</v>
          </cell>
          <cell r="T8663">
            <v>3917</v>
          </cell>
          <cell r="U8663">
            <v>2133</v>
          </cell>
          <cell r="V8663">
            <v>2002</v>
          </cell>
          <cell r="W8663">
            <v>55</v>
          </cell>
          <cell r="X8663">
            <v>31.42</v>
          </cell>
          <cell r="Y8663" t="str">
            <v>P2</v>
          </cell>
          <cell r="Z8663" t="str">
            <v>ETP</v>
          </cell>
          <cell r="AA8663">
            <v>1</v>
          </cell>
          <cell r="AB8663" t="str">
            <v>BGE</v>
          </cell>
        </row>
        <row r="8664">
          <cell r="P8664">
            <v>30148</v>
          </cell>
          <cell r="Q8664">
            <v>176573</v>
          </cell>
          <cell r="R8664">
            <v>4908</v>
          </cell>
          <cell r="S8664">
            <v>194721</v>
          </cell>
          <cell r="T8664">
            <v>2010</v>
          </cell>
          <cell r="U8664">
            <v>1076</v>
          </cell>
          <cell r="V8664">
            <v>2002</v>
          </cell>
          <cell r="W8664">
            <v>55</v>
          </cell>
          <cell r="X8664">
            <v>30.92</v>
          </cell>
          <cell r="Y8664" t="str">
            <v>P2</v>
          </cell>
          <cell r="Z8664" t="str">
            <v>ETP</v>
          </cell>
          <cell r="AA8664">
            <v>1</v>
          </cell>
          <cell r="AB8664" t="str">
            <v>BGE</v>
          </cell>
        </row>
        <row r="8665">
          <cell r="P8665">
            <v>30797</v>
          </cell>
          <cell r="Q8665">
            <v>154531</v>
          </cell>
          <cell r="R8665">
            <v>4395</v>
          </cell>
          <cell r="S8665">
            <v>173390</v>
          </cell>
          <cell r="T8665">
            <v>1789</v>
          </cell>
          <cell r="U8665">
            <v>940</v>
          </cell>
          <cell r="V8665">
            <v>2002</v>
          </cell>
          <cell r="W8665">
            <v>55</v>
          </cell>
          <cell r="X8665">
            <v>30.17</v>
          </cell>
          <cell r="Y8665" t="str">
            <v>P2</v>
          </cell>
          <cell r="Z8665" t="str">
            <v>ETP</v>
          </cell>
          <cell r="AA8665">
            <v>1</v>
          </cell>
          <cell r="AB8665" t="str">
            <v>BGE</v>
          </cell>
        </row>
        <row r="8666">
          <cell r="P8666">
            <v>31478</v>
          </cell>
          <cell r="Q8666">
            <v>166161</v>
          </cell>
          <cell r="R8666">
            <v>4843</v>
          </cell>
          <cell r="S8666">
            <v>189357</v>
          </cell>
          <cell r="T8666">
            <v>1999</v>
          </cell>
          <cell r="U8666">
            <v>1029</v>
          </cell>
          <cell r="V8666">
            <v>2002</v>
          </cell>
          <cell r="W8666">
            <v>55</v>
          </cell>
          <cell r="X8666">
            <v>29.33</v>
          </cell>
          <cell r="Y8666" t="str">
            <v>P2</v>
          </cell>
          <cell r="Z8666" t="str">
            <v>ETP</v>
          </cell>
          <cell r="AA8666">
            <v>1</v>
          </cell>
          <cell r="AB8666" t="str">
            <v>BGE</v>
          </cell>
        </row>
        <row r="8667">
          <cell r="P8667">
            <v>36580</v>
          </cell>
          <cell r="Q8667">
            <v>119669</v>
          </cell>
          <cell r="R8667">
            <v>4725</v>
          </cell>
          <cell r="S8667">
            <v>149788</v>
          </cell>
          <cell r="T8667">
            <v>1709</v>
          </cell>
          <cell r="U8667">
            <v>761</v>
          </cell>
          <cell r="V8667">
            <v>2002</v>
          </cell>
          <cell r="W8667">
            <v>55</v>
          </cell>
          <cell r="X8667">
            <v>21</v>
          </cell>
          <cell r="Y8667" t="str">
            <v>P2</v>
          </cell>
          <cell r="Z8667" t="str">
            <v>ETP</v>
          </cell>
          <cell r="AA8667">
            <v>1</v>
          </cell>
          <cell r="AB8667" t="str">
            <v>BGE</v>
          </cell>
        </row>
        <row r="8668">
          <cell r="P8668">
            <v>25260</v>
          </cell>
          <cell r="Q8668">
            <v>362406</v>
          </cell>
          <cell r="R8668">
            <v>0</v>
          </cell>
          <cell r="S8668">
            <v>362406</v>
          </cell>
          <cell r="T8668">
            <v>3717</v>
          </cell>
          <cell r="U8668">
            <v>1667</v>
          </cell>
          <cell r="V8668">
            <v>2002</v>
          </cell>
          <cell r="W8668">
            <v>55</v>
          </cell>
          <cell r="X8668">
            <v>36.25</v>
          </cell>
          <cell r="Y8668" t="str">
            <v>P2</v>
          </cell>
          <cell r="Z8668" t="str">
            <v>ETP</v>
          </cell>
          <cell r="AA8668">
            <v>1</v>
          </cell>
          <cell r="AB8668" t="str">
            <v>BGE</v>
          </cell>
        </row>
        <row r="8669">
          <cell r="P8669">
            <v>25744</v>
          </cell>
          <cell r="Q8669">
            <v>205262</v>
          </cell>
          <cell r="R8669">
            <v>0</v>
          </cell>
          <cell r="S8669">
            <v>205262</v>
          </cell>
          <cell r="T8669">
            <v>2093</v>
          </cell>
          <cell r="U8669">
            <v>942</v>
          </cell>
          <cell r="V8669">
            <v>2002</v>
          </cell>
          <cell r="W8669">
            <v>55</v>
          </cell>
          <cell r="X8669">
            <v>35.42</v>
          </cell>
          <cell r="Y8669" t="str">
            <v>P2</v>
          </cell>
          <cell r="Z8669" t="str">
            <v>ETP</v>
          </cell>
          <cell r="AA8669">
            <v>1</v>
          </cell>
          <cell r="AB8669" t="str">
            <v>BGE</v>
          </cell>
        </row>
        <row r="8670">
          <cell r="P8670">
            <v>28095</v>
          </cell>
          <cell r="Q8670">
            <v>171103</v>
          </cell>
          <cell r="R8670">
            <v>4482</v>
          </cell>
          <cell r="S8670">
            <v>180699</v>
          </cell>
          <cell r="T8670">
            <v>1765</v>
          </cell>
          <cell r="U8670">
            <v>1036</v>
          </cell>
          <cell r="V8670">
            <v>2002</v>
          </cell>
          <cell r="W8670">
            <v>55</v>
          </cell>
          <cell r="X8670">
            <v>32.75</v>
          </cell>
          <cell r="Y8670" t="str">
            <v>P2</v>
          </cell>
          <cell r="Z8670" t="str">
            <v>ETP</v>
          </cell>
          <cell r="AA8670">
            <v>1</v>
          </cell>
          <cell r="AB8670" t="str">
            <v>BGE</v>
          </cell>
        </row>
        <row r="8671">
          <cell r="P8671">
            <v>28503</v>
          </cell>
          <cell r="Q8671">
            <v>246768</v>
          </cell>
          <cell r="R8671">
            <v>6524</v>
          </cell>
          <cell r="S8671">
            <v>262064</v>
          </cell>
          <cell r="T8671">
            <v>2680</v>
          </cell>
          <cell r="U8671">
            <v>1495</v>
          </cell>
          <cell r="V8671">
            <v>2002</v>
          </cell>
          <cell r="W8671">
            <v>55</v>
          </cell>
          <cell r="X8671">
            <v>32.5</v>
          </cell>
          <cell r="Y8671" t="str">
            <v>P2</v>
          </cell>
          <cell r="Z8671" t="str">
            <v>ETP</v>
          </cell>
          <cell r="AA8671">
            <v>1</v>
          </cell>
          <cell r="AB8671" t="str">
            <v>BGE</v>
          </cell>
        </row>
        <row r="8672">
          <cell r="P8672">
            <v>30008</v>
          </cell>
          <cell r="Q8672">
            <v>180377</v>
          </cell>
          <cell r="R8672">
            <v>4992</v>
          </cell>
          <cell r="S8672">
            <v>198199</v>
          </cell>
          <cell r="T8672">
            <v>2040</v>
          </cell>
          <cell r="U8672">
            <v>1091</v>
          </cell>
          <cell r="V8672">
            <v>2002</v>
          </cell>
          <cell r="W8672">
            <v>55</v>
          </cell>
          <cell r="X8672">
            <v>31.08</v>
          </cell>
          <cell r="Y8672" t="str">
            <v>P2</v>
          </cell>
          <cell r="Z8672" t="str">
            <v>ETP</v>
          </cell>
          <cell r="AA8672">
            <v>1</v>
          </cell>
          <cell r="AB8672" t="str">
            <v>BGE</v>
          </cell>
        </row>
        <row r="8673">
          <cell r="P8673">
            <v>32493</v>
          </cell>
          <cell r="Q8673">
            <v>141949</v>
          </cell>
          <cell r="R8673">
            <v>4326</v>
          </cell>
          <cell r="S8673">
            <v>165933</v>
          </cell>
          <cell r="T8673">
            <v>1649</v>
          </cell>
          <cell r="U8673">
            <v>861</v>
          </cell>
          <cell r="V8673">
            <v>2002</v>
          </cell>
          <cell r="W8673">
            <v>55</v>
          </cell>
          <cell r="X8673">
            <v>28</v>
          </cell>
          <cell r="Y8673" t="str">
            <v>P2</v>
          </cell>
          <cell r="Z8673" t="str">
            <v>ETP</v>
          </cell>
          <cell r="AA8673">
            <v>1</v>
          </cell>
          <cell r="AB8673" t="str">
            <v>BGE</v>
          </cell>
        </row>
        <row r="8674">
          <cell r="P8674">
            <v>37148</v>
          </cell>
          <cell r="Q8674">
            <v>117853</v>
          </cell>
          <cell r="R8674">
            <v>4767</v>
          </cell>
          <cell r="S8674">
            <v>148234</v>
          </cell>
          <cell r="T8674">
            <v>1701</v>
          </cell>
          <cell r="U8674">
            <v>760</v>
          </cell>
          <cell r="V8674">
            <v>2002</v>
          </cell>
          <cell r="W8674">
            <v>55</v>
          </cell>
          <cell r="X8674">
            <v>20.420000000000002</v>
          </cell>
          <cell r="Y8674" t="str">
            <v>P2</v>
          </cell>
          <cell r="Z8674" t="str">
            <v>ETP</v>
          </cell>
          <cell r="AA8674">
            <v>1</v>
          </cell>
          <cell r="AB8674" t="str">
            <v>BGE</v>
          </cell>
        </row>
        <row r="8675">
          <cell r="P8675">
            <v>42690</v>
          </cell>
          <cell r="Q8675">
            <v>63467</v>
          </cell>
          <cell r="R8675">
            <v>5367</v>
          </cell>
          <cell r="S8675">
            <v>97410</v>
          </cell>
          <cell r="T8675">
            <v>647</v>
          </cell>
          <cell r="U8675">
            <v>393</v>
          </cell>
          <cell r="V8675">
            <v>2002</v>
          </cell>
          <cell r="W8675">
            <v>55</v>
          </cell>
          <cell r="X8675">
            <v>10.83</v>
          </cell>
          <cell r="Y8675" t="str">
            <v>P2</v>
          </cell>
          <cell r="Z8675" t="str">
            <v>ETP</v>
          </cell>
          <cell r="AA8675">
            <v>1</v>
          </cell>
          <cell r="AB8675" t="str">
            <v>BGE</v>
          </cell>
        </row>
        <row r="8676">
          <cell r="P8676">
            <v>25188</v>
          </cell>
          <cell r="Q8676">
            <v>269178</v>
          </cell>
          <cell r="R8676">
            <v>0</v>
          </cell>
          <cell r="S8676">
            <v>269178</v>
          </cell>
          <cell r="T8676">
            <v>2767</v>
          </cell>
          <cell r="U8676">
            <v>1242</v>
          </cell>
          <cell r="V8676">
            <v>2002</v>
          </cell>
          <cell r="W8676">
            <v>55</v>
          </cell>
          <cell r="X8676">
            <v>36.42</v>
          </cell>
          <cell r="Y8676" t="str">
            <v>P2</v>
          </cell>
          <cell r="Z8676" t="str">
            <v>ETP</v>
          </cell>
          <cell r="AA8676">
            <v>1</v>
          </cell>
          <cell r="AB8676" t="str">
            <v>BGE</v>
          </cell>
        </row>
        <row r="8677">
          <cell r="P8677">
            <v>25211</v>
          </cell>
          <cell r="Q8677">
            <v>267847</v>
          </cell>
          <cell r="R8677">
            <v>0</v>
          </cell>
          <cell r="S8677">
            <v>267847</v>
          </cell>
          <cell r="T8677">
            <v>2737</v>
          </cell>
          <cell r="U8677">
            <v>1229</v>
          </cell>
          <cell r="V8677">
            <v>2002</v>
          </cell>
          <cell r="W8677">
            <v>55</v>
          </cell>
          <cell r="X8677">
            <v>36.33</v>
          </cell>
          <cell r="Y8677" t="str">
            <v>P2</v>
          </cell>
          <cell r="Z8677" t="str">
            <v>ETP</v>
          </cell>
          <cell r="AA8677">
            <v>1</v>
          </cell>
          <cell r="AB8677" t="str">
            <v>BGE</v>
          </cell>
        </row>
        <row r="8678">
          <cell r="P8678">
            <v>25356</v>
          </cell>
          <cell r="Q8678">
            <v>167497</v>
          </cell>
          <cell r="R8678">
            <v>0</v>
          </cell>
          <cell r="S8678">
            <v>167497</v>
          </cell>
          <cell r="T8678">
            <v>1712</v>
          </cell>
          <cell r="U8678">
            <v>769</v>
          </cell>
          <cell r="V8678">
            <v>2002</v>
          </cell>
          <cell r="W8678">
            <v>55</v>
          </cell>
          <cell r="X8678">
            <v>36</v>
          </cell>
          <cell r="Y8678" t="str">
            <v>P2</v>
          </cell>
          <cell r="Z8678" t="str">
            <v>ETP</v>
          </cell>
          <cell r="AA8678">
            <v>1</v>
          </cell>
          <cell r="AB8678" t="str">
            <v>BGE</v>
          </cell>
        </row>
        <row r="8679">
          <cell r="P8679">
            <v>95696</v>
          </cell>
          <cell r="Q8679">
            <v>256618</v>
          </cell>
          <cell r="R8679">
            <v>6695</v>
          </cell>
          <cell r="S8679">
            <v>270498</v>
          </cell>
          <cell r="T8679">
            <v>2804</v>
          </cell>
          <cell r="U8679">
            <v>1573</v>
          </cell>
          <cell r="V8679">
            <v>2002</v>
          </cell>
          <cell r="W8679">
            <v>55</v>
          </cell>
          <cell r="X8679">
            <v>32.83</v>
          </cell>
          <cell r="Y8679" t="str">
            <v>P2</v>
          </cell>
          <cell r="Z8679" t="str">
            <v>ETP</v>
          </cell>
          <cell r="AA8679">
            <v>1</v>
          </cell>
          <cell r="AB8679" t="str">
            <v>BGE</v>
          </cell>
        </row>
        <row r="8680">
          <cell r="P8680">
            <v>28575</v>
          </cell>
          <cell r="Q8680">
            <v>219044</v>
          </cell>
          <cell r="R8680">
            <v>5823</v>
          </cell>
          <cell r="S8680">
            <v>233089</v>
          </cell>
          <cell r="T8680">
            <v>2212</v>
          </cell>
          <cell r="U8680">
            <v>1288</v>
          </cell>
          <cell r="V8680">
            <v>2002</v>
          </cell>
          <cell r="W8680">
            <v>55</v>
          </cell>
          <cell r="X8680">
            <v>32.42</v>
          </cell>
          <cell r="Y8680" t="str">
            <v>P2</v>
          </cell>
          <cell r="Z8680" t="str">
            <v>ETP</v>
          </cell>
          <cell r="AA8680">
            <v>1</v>
          </cell>
          <cell r="AB8680" t="str">
            <v>BGE</v>
          </cell>
        </row>
        <row r="8681">
          <cell r="P8681">
            <v>28704</v>
          </cell>
          <cell r="Q8681">
            <v>184911</v>
          </cell>
          <cell r="R8681">
            <v>4934</v>
          </cell>
          <cell r="S8681">
            <v>197480</v>
          </cell>
          <cell r="T8681">
            <v>2024</v>
          </cell>
          <cell r="U8681">
            <v>1121</v>
          </cell>
          <cell r="V8681">
            <v>2002</v>
          </cell>
          <cell r="W8681">
            <v>55</v>
          </cell>
          <cell r="X8681">
            <v>32.25</v>
          </cell>
          <cell r="Y8681" t="str">
            <v>P2</v>
          </cell>
          <cell r="Z8681" t="str">
            <v>ETP</v>
          </cell>
          <cell r="AA8681">
            <v>1</v>
          </cell>
          <cell r="AB8681" t="str">
            <v>BGE</v>
          </cell>
        </row>
        <row r="8682">
          <cell r="P8682">
            <v>28940</v>
          </cell>
          <cell r="Q8682">
            <v>242880</v>
          </cell>
          <cell r="R8682">
            <v>6545</v>
          </cell>
          <cell r="S8682">
            <v>261248</v>
          </cell>
          <cell r="T8682">
            <v>2645</v>
          </cell>
          <cell r="U8682">
            <v>1462</v>
          </cell>
          <cell r="V8682">
            <v>2002</v>
          </cell>
          <cell r="W8682">
            <v>55</v>
          </cell>
          <cell r="X8682">
            <v>32</v>
          </cell>
          <cell r="Y8682" t="str">
            <v>P2</v>
          </cell>
          <cell r="Z8682" t="str">
            <v>ETP</v>
          </cell>
          <cell r="AA8682">
            <v>1</v>
          </cell>
          <cell r="AB8682" t="str">
            <v>BGE</v>
          </cell>
        </row>
        <row r="8683">
          <cell r="P8683">
            <v>30149</v>
          </cell>
          <cell r="Q8683">
            <v>211333</v>
          </cell>
          <cell r="R8683">
            <v>5874</v>
          </cell>
          <cell r="S8683">
            <v>233051</v>
          </cell>
          <cell r="T8683">
            <v>2402</v>
          </cell>
          <cell r="U8683">
            <v>1290</v>
          </cell>
          <cell r="V8683">
            <v>2002</v>
          </cell>
          <cell r="W8683">
            <v>55</v>
          </cell>
          <cell r="X8683">
            <v>30.92</v>
          </cell>
          <cell r="Y8683" t="str">
            <v>P2</v>
          </cell>
          <cell r="Z8683" t="str">
            <v>ETP</v>
          </cell>
          <cell r="AA8683">
            <v>1</v>
          </cell>
          <cell r="AB8683" t="str">
            <v>BGE</v>
          </cell>
        </row>
        <row r="8684">
          <cell r="P8684">
            <v>31876</v>
          </cell>
          <cell r="Q8684">
            <v>191243</v>
          </cell>
          <cell r="R8684">
            <v>5688</v>
          </cell>
          <cell r="S8684">
            <v>220455</v>
          </cell>
          <cell r="T8684">
            <v>2187</v>
          </cell>
          <cell r="U8684">
            <v>1161</v>
          </cell>
          <cell r="V8684">
            <v>2002</v>
          </cell>
          <cell r="W8684">
            <v>55</v>
          </cell>
          <cell r="X8684">
            <v>28.75</v>
          </cell>
          <cell r="Y8684" t="str">
            <v>P2</v>
          </cell>
          <cell r="Z8684" t="str">
            <v>ETP</v>
          </cell>
          <cell r="AA8684">
            <v>1</v>
          </cell>
          <cell r="AB8684" t="str">
            <v>BGE</v>
          </cell>
        </row>
        <row r="8685">
          <cell r="P8685">
            <v>32609</v>
          </cell>
          <cell r="Q8685">
            <v>200485</v>
          </cell>
          <cell r="R8685">
            <v>6149</v>
          </cell>
          <cell r="S8685">
            <v>234779</v>
          </cell>
          <cell r="T8685">
            <v>2548</v>
          </cell>
          <cell r="U8685">
            <v>1246</v>
          </cell>
          <cell r="V8685">
            <v>2002</v>
          </cell>
          <cell r="W8685">
            <v>55</v>
          </cell>
          <cell r="X8685">
            <v>27.75</v>
          </cell>
          <cell r="Y8685" t="str">
            <v>P2</v>
          </cell>
          <cell r="Z8685" t="str">
            <v>ETP</v>
          </cell>
          <cell r="AA8685">
            <v>1</v>
          </cell>
          <cell r="AB8685" t="str">
            <v>BGE</v>
          </cell>
        </row>
        <row r="8686">
          <cell r="P8686">
            <v>35375</v>
          </cell>
          <cell r="Q8686">
            <v>106926</v>
          </cell>
          <cell r="R8686">
            <v>3889</v>
          </cell>
          <cell r="S8686">
            <v>131739</v>
          </cell>
          <cell r="T8686">
            <v>1501</v>
          </cell>
          <cell r="U8686">
            <v>678</v>
          </cell>
          <cell r="V8686">
            <v>2002</v>
          </cell>
          <cell r="W8686">
            <v>55</v>
          </cell>
          <cell r="X8686">
            <v>23</v>
          </cell>
          <cell r="Y8686" t="str">
            <v>P2</v>
          </cell>
          <cell r="Z8686" t="str">
            <v>ETP</v>
          </cell>
          <cell r="AA8686">
            <v>1</v>
          </cell>
          <cell r="AB8686" t="str">
            <v>BGE</v>
          </cell>
        </row>
        <row r="8687">
          <cell r="P8687">
            <v>28142</v>
          </cell>
          <cell r="Q8687">
            <v>151932</v>
          </cell>
          <cell r="R8687">
            <v>4270</v>
          </cell>
          <cell r="S8687">
            <v>161385</v>
          </cell>
          <cell r="T8687">
            <v>1666</v>
          </cell>
          <cell r="U8687">
            <v>0</v>
          </cell>
          <cell r="V8687">
            <v>2002</v>
          </cell>
          <cell r="W8687">
            <v>54</v>
          </cell>
          <cell r="X8687">
            <v>32.67</v>
          </cell>
          <cell r="Y8687" t="str">
            <v>P2</v>
          </cell>
          <cell r="Z8687" t="str">
            <v>ETP</v>
          </cell>
          <cell r="AA8687">
            <v>1</v>
          </cell>
          <cell r="AB8687" t="str">
            <v>BGE</v>
          </cell>
        </row>
        <row r="8688">
          <cell r="P8688">
            <v>30312</v>
          </cell>
          <cell r="Q8688">
            <v>169912</v>
          </cell>
          <cell r="R8688">
            <v>5092</v>
          </cell>
          <cell r="S8688">
            <v>189546</v>
          </cell>
          <cell r="T8688">
            <v>2040</v>
          </cell>
          <cell r="U8688">
            <v>0</v>
          </cell>
          <cell r="V8688">
            <v>2002</v>
          </cell>
          <cell r="W8688">
            <v>54</v>
          </cell>
          <cell r="X8688">
            <v>30.67</v>
          </cell>
          <cell r="Y8688" t="str">
            <v>P2</v>
          </cell>
          <cell r="Z8688" t="str">
            <v>ETP</v>
          </cell>
          <cell r="AA8688">
            <v>1</v>
          </cell>
          <cell r="AB8688" t="str">
            <v>BGE</v>
          </cell>
        </row>
        <row r="8689">
          <cell r="P8689">
            <v>30232</v>
          </cell>
          <cell r="Q8689">
            <v>167823</v>
          </cell>
          <cell r="R8689">
            <v>5133</v>
          </cell>
          <cell r="S8689">
            <v>190260</v>
          </cell>
          <cell r="T8689">
            <v>2047</v>
          </cell>
          <cell r="U8689">
            <v>0</v>
          </cell>
          <cell r="V8689">
            <v>2002</v>
          </cell>
          <cell r="W8689">
            <v>54</v>
          </cell>
          <cell r="X8689">
            <v>30</v>
          </cell>
          <cell r="Y8689" t="str">
            <v>P2</v>
          </cell>
          <cell r="Z8689" t="str">
            <v>ETP</v>
          </cell>
          <cell r="AA8689">
            <v>1</v>
          </cell>
          <cell r="AB8689" t="str">
            <v>BGE</v>
          </cell>
        </row>
        <row r="8690">
          <cell r="P8690">
            <v>33088</v>
          </cell>
          <cell r="Q8690">
            <v>204084</v>
          </cell>
          <cell r="R8690">
            <v>7016</v>
          </cell>
          <cell r="S8690">
            <v>248028</v>
          </cell>
          <cell r="T8690">
            <v>2832</v>
          </cell>
          <cell r="U8690">
            <v>0</v>
          </cell>
          <cell r="V8690">
            <v>2002</v>
          </cell>
          <cell r="W8690">
            <v>54</v>
          </cell>
          <cell r="X8690">
            <v>26.42</v>
          </cell>
          <cell r="Y8690" t="str">
            <v>P2</v>
          </cell>
          <cell r="Z8690" t="str">
            <v>ETP</v>
          </cell>
          <cell r="AA8690">
            <v>1</v>
          </cell>
          <cell r="AB8690" t="str">
            <v>BGE</v>
          </cell>
        </row>
        <row r="8691">
          <cell r="P8691">
            <v>25220</v>
          </cell>
          <cell r="Q8691">
            <v>195748</v>
          </cell>
          <cell r="R8691">
            <v>0</v>
          </cell>
          <cell r="S8691">
            <v>195748</v>
          </cell>
          <cell r="T8691">
            <v>2141</v>
          </cell>
          <cell r="U8691">
            <v>0</v>
          </cell>
          <cell r="V8691">
            <v>2002</v>
          </cell>
          <cell r="W8691">
            <v>54</v>
          </cell>
          <cell r="X8691">
            <v>36.33</v>
          </cell>
          <cell r="Y8691" t="str">
            <v>P2</v>
          </cell>
          <cell r="Z8691" t="str">
            <v>ETP</v>
          </cell>
          <cell r="AA8691">
            <v>1</v>
          </cell>
          <cell r="AB8691" t="str">
            <v>BGE</v>
          </cell>
        </row>
        <row r="8692">
          <cell r="P8692">
            <v>25377</v>
          </cell>
          <cell r="Q8692">
            <v>217195</v>
          </cell>
          <cell r="R8692">
            <v>0</v>
          </cell>
          <cell r="S8692">
            <v>217195</v>
          </cell>
          <cell r="T8692">
            <v>2344</v>
          </cell>
          <cell r="U8692">
            <v>0</v>
          </cell>
          <cell r="V8692">
            <v>2002</v>
          </cell>
          <cell r="W8692">
            <v>54</v>
          </cell>
          <cell r="X8692">
            <v>35.92</v>
          </cell>
          <cell r="Y8692" t="str">
            <v>P2</v>
          </cell>
          <cell r="Z8692" t="str">
            <v>ETP</v>
          </cell>
          <cell r="AA8692">
            <v>1</v>
          </cell>
          <cell r="AB8692" t="str">
            <v>BGE</v>
          </cell>
        </row>
        <row r="8693">
          <cell r="P8693">
            <v>25428</v>
          </cell>
          <cell r="Q8693">
            <v>196783</v>
          </cell>
          <cell r="R8693">
            <v>0</v>
          </cell>
          <cell r="S8693">
            <v>196783</v>
          </cell>
          <cell r="T8693">
            <v>2121</v>
          </cell>
          <cell r="U8693">
            <v>0</v>
          </cell>
          <cell r="V8693">
            <v>2002</v>
          </cell>
          <cell r="W8693">
            <v>54</v>
          </cell>
          <cell r="X8693">
            <v>35.83</v>
          </cell>
          <cell r="Y8693" t="str">
            <v>P2</v>
          </cell>
          <cell r="Z8693" t="str">
            <v>ETP</v>
          </cell>
          <cell r="AA8693">
            <v>1</v>
          </cell>
          <cell r="AB8693" t="str">
            <v>BGE</v>
          </cell>
        </row>
        <row r="8694">
          <cell r="P8694">
            <v>26978</v>
          </cell>
          <cell r="Q8694">
            <v>162540</v>
          </cell>
          <cell r="R8694">
            <v>4398</v>
          </cell>
          <cell r="S8694">
            <v>167266</v>
          </cell>
          <cell r="T8694">
            <v>1854</v>
          </cell>
          <cell r="U8694">
            <v>0</v>
          </cell>
          <cell r="V8694">
            <v>2002</v>
          </cell>
          <cell r="W8694">
            <v>54</v>
          </cell>
          <cell r="X8694">
            <v>33.92</v>
          </cell>
          <cell r="Y8694" t="str">
            <v>P2</v>
          </cell>
          <cell r="Z8694" t="str">
            <v>ETP</v>
          </cell>
          <cell r="AA8694">
            <v>1</v>
          </cell>
          <cell r="AB8694" t="str">
            <v>BGE</v>
          </cell>
        </row>
        <row r="8695">
          <cell r="P8695">
            <v>27701</v>
          </cell>
          <cell r="Q8695">
            <v>166869</v>
          </cell>
          <cell r="R8695">
            <v>4600</v>
          </cell>
          <cell r="S8695">
            <v>174672</v>
          </cell>
          <cell r="T8695">
            <v>1857</v>
          </cell>
          <cell r="U8695">
            <v>0</v>
          </cell>
          <cell r="V8695">
            <v>2002</v>
          </cell>
          <cell r="W8695">
            <v>54</v>
          </cell>
          <cell r="X8695">
            <v>33.25</v>
          </cell>
          <cell r="Y8695" t="str">
            <v>P2</v>
          </cell>
          <cell r="Z8695" t="str">
            <v>ETP</v>
          </cell>
          <cell r="AA8695">
            <v>1</v>
          </cell>
          <cell r="AB8695" t="str">
            <v>BGE</v>
          </cell>
        </row>
        <row r="8696">
          <cell r="P8696">
            <v>27949</v>
          </cell>
          <cell r="Q8696">
            <v>151101</v>
          </cell>
          <cell r="R8696">
            <v>4206</v>
          </cell>
          <cell r="S8696">
            <v>159494</v>
          </cell>
          <cell r="T8696">
            <v>1776</v>
          </cell>
          <cell r="U8696">
            <v>0</v>
          </cell>
          <cell r="V8696">
            <v>2002</v>
          </cell>
          <cell r="W8696">
            <v>54</v>
          </cell>
          <cell r="X8696">
            <v>32.92</v>
          </cell>
          <cell r="Y8696" t="str">
            <v>P2</v>
          </cell>
          <cell r="Z8696" t="str">
            <v>ETP</v>
          </cell>
          <cell r="AA8696">
            <v>1</v>
          </cell>
          <cell r="AB8696" t="str">
            <v>BGE</v>
          </cell>
        </row>
        <row r="8697">
          <cell r="P8697">
            <v>28553</v>
          </cell>
          <cell r="Q8697">
            <v>163558</v>
          </cell>
          <cell r="R8697">
            <v>4639</v>
          </cell>
          <cell r="S8697">
            <v>174820</v>
          </cell>
          <cell r="T8697">
            <v>1844</v>
          </cell>
          <cell r="U8697">
            <v>0</v>
          </cell>
          <cell r="V8697">
            <v>2002</v>
          </cell>
          <cell r="W8697">
            <v>54</v>
          </cell>
          <cell r="X8697">
            <v>32.42</v>
          </cell>
          <cell r="Y8697" t="str">
            <v>P2</v>
          </cell>
          <cell r="Z8697" t="str">
            <v>ETP</v>
          </cell>
          <cell r="AA8697">
            <v>1</v>
          </cell>
          <cell r="AB8697" t="str">
            <v>BGE</v>
          </cell>
        </row>
        <row r="8698">
          <cell r="P8698">
            <v>91307</v>
          </cell>
          <cell r="Q8698">
            <v>356853</v>
          </cell>
          <cell r="R8698">
            <v>10249</v>
          </cell>
          <cell r="S8698">
            <v>384640</v>
          </cell>
          <cell r="T8698">
            <v>4139</v>
          </cell>
          <cell r="U8698">
            <v>0</v>
          </cell>
          <cell r="V8698">
            <v>2002</v>
          </cell>
          <cell r="W8698">
            <v>54</v>
          </cell>
          <cell r="X8698">
            <v>32.08</v>
          </cell>
          <cell r="Y8698" t="str">
            <v>P2</v>
          </cell>
          <cell r="Z8698" t="str">
            <v>ETP</v>
          </cell>
          <cell r="AA8698">
            <v>1</v>
          </cell>
          <cell r="AB8698" t="str">
            <v>BGE</v>
          </cell>
        </row>
        <row r="8699">
          <cell r="P8699">
            <v>38803</v>
          </cell>
          <cell r="Q8699">
            <v>105187</v>
          </cell>
          <cell r="R8699">
            <v>5856</v>
          </cell>
          <cell r="S8699">
            <v>142633</v>
          </cell>
          <cell r="T8699">
            <v>1619</v>
          </cell>
          <cell r="U8699">
            <v>0</v>
          </cell>
          <cell r="V8699">
            <v>2002</v>
          </cell>
          <cell r="W8699">
            <v>54</v>
          </cell>
          <cell r="X8699">
            <v>17.670000000000002</v>
          </cell>
          <cell r="Y8699" t="str">
            <v>P2</v>
          </cell>
          <cell r="Z8699" t="str">
            <v>ETP</v>
          </cell>
          <cell r="AA8699">
            <v>1</v>
          </cell>
          <cell r="AB8699" t="str">
            <v>BGE</v>
          </cell>
        </row>
        <row r="8700">
          <cell r="P8700">
            <v>29637</v>
          </cell>
          <cell r="Q8700">
            <v>344541</v>
          </cell>
          <cell r="R8700">
            <v>10099</v>
          </cell>
          <cell r="S8700">
            <v>377454</v>
          </cell>
          <cell r="T8700">
            <v>3855</v>
          </cell>
          <cell r="U8700">
            <v>0</v>
          </cell>
          <cell r="V8700">
            <v>2002</v>
          </cell>
          <cell r="W8700">
            <v>54</v>
          </cell>
          <cell r="X8700">
            <v>31.42</v>
          </cell>
          <cell r="Y8700" t="str">
            <v>P2</v>
          </cell>
          <cell r="Z8700" t="str">
            <v>ETP</v>
          </cell>
          <cell r="AA8700">
            <v>1</v>
          </cell>
          <cell r="AB8700" t="str">
            <v>BGE</v>
          </cell>
        </row>
        <row r="8701">
          <cell r="P8701">
            <v>28715</v>
          </cell>
          <cell r="Q8701">
            <v>174699</v>
          </cell>
          <cell r="R8701">
            <v>5171</v>
          </cell>
          <cell r="S8701">
            <v>192967</v>
          </cell>
          <cell r="T8701">
            <v>2055</v>
          </cell>
          <cell r="U8701">
            <v>0</v>
          </cell>
          <cell r="V8701">
            <v>2002</v>
          </cell>
          <cell r="W8701">
            <v>54</v>
          </cell>
          <cell r="X8701">
            <v>31.08</v>
          </cell>
          <cell r="Y8701" t="str">
            <v>P2</v>
          </cell>
          <cell r="Z8701" t="str">
            <v>ETP</v>
          </cell>
          <cell r="AA8701">
            <v>1</v>
          </cell>
          <cell r="AB8701" t="str">
            <v>BGE</v>
          </cell>
        </row>
        <row r="8702">
          <cell r="P8702">
            <v>31016</v>
          </cell>
          <cell r="Q8702">
            <v>148944</v>
          </cell>
          <cell r="R8702">
            <v>4567</v>
          </cell>
          <cell r="S8702">
            <v>169140</v>
          </cell>
          <cell r="T8702">
            <v>1833</v>
          </cell>
          <cell r="U8702">
            <v>0</v>
          </cell>
          <cell r="V8702">
            <v>2002</v>
          </cell>
          <cell r="W8702">
            <v>54</v>
          </cell>
          <cell r="X8702">
            <v>29.92</v>
          </cell>
          <cell r="Y8702" t="str">
            <v>P2</v>
          </cell>
          <cell r="Z8702" t="str">
            <v>ETP</v>
          </cell>
          <cell r="AA8702">
            <v>1</v>
          </cell>
          <cell r="AB8702" t="str">
            <v>BGE</v>
          </cell>
        </row>
        <row r="8703">
          <cell r="P8703">
            <v>27581</v>
          </cell>
          <cell r="Q8703">
            <v>189878</v>
          </cell>
          <cell r="R8703">
            <v>5210</v>
          </cell>
          <cell r="S8703">
            <v>197909</v>
          </cell>
          <cell r="T8703">
            <v>2090</v>
          </cell>
          <cell r="U8703">
            <v>0</v>
          </cell>
          <cell r="V8703">
            <v>2002</v>
          </cell>
          <cell r="W8703">
            <v>54</v>
          </cell>
          <cell r="X8703">
            <v>33.42</v>
          </cell>
          <cell r="Y8703" t="str">
            <v>P2</v>
          </cell>
          <cell r="Z8703" t="str">
            <v>ETP</v>
          </cell>
          <cell r="AA8703">
            <v>1</v>
          </cell>
          <cell r="AB8703" t="str">
            <v>BGE</v>
          </cell>
        </row>
        <row r="8704">
          <cell r="P8704">
            <v>28191</v>
          </cell>
          <cell r="Q8704">
            <v>181444</v>
          </cell>
          <cell r="R8704">
            <v>5098</v>
          </cell>
          <cell r="S8704">
            <v>192731</v>
          </cell>
          <cell r="T8704">
            <v>2056</v>
          </cell>
          <cell r="U8704">
            <v>0</v>
          </cell>
          <cell r="V8704">
            <v>2002</v>
          </cell>
          <cell r="W8704">
            <v>54</v>
          </cell>
          <cell r="X8704">
            <v>32.67</v>
          </cell>
          <cell r="Y8704" t="str">
            <v>P2</v>
          </cell>
          <cell r="Z8704" t="str">
            <v>ETP</v>
          </cell>
          <cell r="AA8704">
            <v>1</v>
          </cell>
          <cell r="AB8704" t="str">
            <v>BGE</v>
          </cell>
        </row>
        <row r="8705">
          <cell r="P8705">
            <v>29233</v>
          </cell>
          <cell r="Q8705">
            <v>195227</v>
          </cell>
          <cell r="R8705">
            <v>5680</v>
          </cell>
          <cell r="S8705">
            <v>212570</v>
          </cell>
          <cell r="T8705">
            <v>2278</v>
          </cell>
          <cell r="U8705">
            <v>0</v>
          </cell>
          <cell r="V8705">
            <v>2002</v>
          </cell>
          <cell r="W8705">
            <v>54</v>
          </cell>
          <cell r="X8705">
            <v>31.67</v>
          </cell>
          <cell r="Y8705" t="str">
            <v>P2</v>
          </cell>
          <cell r="Z8705" t="str">
            <v>ETP</v>
          </cell>
          <cell r="AA8705">
            <v>1</v>
          </cell>
          <cell r="AB8705" t="str">
            <v>BGE</v>
          </cell>
        </row>
        <row r="8706">
          <cell r="P8706">
            <v>29719</v>
          </cell>
          <cell r="Q8706">
            <v>191909</v>
          </cell>
          <cell r="R8706">
            <v>5638</v>
          </cell>
          <cell r="S8706">
            <v>210670</v>
          </cell>
          <cell r="T8706">
            <v>2263</v>
          </cell>
          <cell r="U8706">
            <v>0</v>
          </cell>
          <cell r="V8706">
            <v>2002</v>
          </cell>
          <cell r="W8706">
            <v>54</v>
          </cell>
          <cell r="X8706">
            <v>31.33</v>
          </cell>
          <cell r="Y8706" t="str">
            <v>P2</v>
          </cell>
          <cell r="Z8706" t="str">
            <v>ETP</v>
          </cell>
          <cell r="AA8706">
            <v>1</v>
          </cell>
          <cell r="AB8706" t="str">
            <v>BGE</v>
          </cell>
        </row>
        <row r="8707">
          <cell r="P8707">
            <v>26252</v>
          </cell>
          <cell r="Q8707">
            <v>161734</v>
          </cell>
          <cell r="R8707">
            <v>1428</v>
          </cell>
          <cell r="S8707">
            <v>163163</v>
          </cell>
          <cell r="T8707">
            <v>1754</v>
          </cell>
          <cell r="U8707">
            <v>0</v>
          </cell>
          <cell r="V8707">
            <v>2002</v>
          </cell>
          <cell r="W8707">
            <v>54</v>
          </cell>
          <cell r="X8707">
            <v>34.67</v>
          </cell>
          <cell r="Y8707" t="str">
            <v>P2</v>
          </cell>
          <cell r="Z8707" t="str">
            <v>ETP</v>
          </cell>
          <cell r="AA8707">
            <v>1</v>
          </cell>
          <cell r="AB8707" t="str">
            <v>BGE</v>
          </cell>
        </row>
        <row r="8708">
          <cell r="P8708">
            <v>27780</v>
          </cell>
          <cell r="Q8708">
            <v>167487</v>
          </cell>
          <cell r="R8708">
            <v>4628</v>
          </cell>
          <cell r="S8708">
            <v>175694</v>
          </cell>
          <cell r="T8708">
            <v>1840</v>
          </cell>
          <cell r="U8708">
            <v>0</v>
          </cell>
          <cell r="V8708">
            <v>2002</v>
          </cell>
          <cell r="W8708">
            <v>54</v>
          </cell>
          <cell r="X8708">
            <v>33.17</v>
          </cell>
          <cell r="Y8708" t="str">
            <v>P2</v>
          </cell>
          <cell r="Z8708" t="str">
            <v>ETP</v>
          </cell>
          <cell r="AA8708">
            <v>1</v>
          </cell>
          <cell r="AB8708" t="str">
            <v>BGE</v>
          </cell>
        </row>
        <row r="8709">
          <cell r="P8709">
            <v>28888</v>
          </cell>
          <cell r="Q8709">
            <v>199550</v>
          </cell>
          <cell r="R8709">
            <v>5732</v>
          </cell>
          <cell r="S8709">
            <v>215089</v>
          </cell>
          <cell r="T8709">
            <v>2281</v>
          </cell>
          <cell r="U8709">
            <v>0</v>
          </cell>
          <cell r="V8709">
            <v>2002</v>
          </cell>
          <cell r="W8709">
            <v>54</v>
          </cell>
          <cell r="X8709">
            <v>32.08</v>
          </cell>
          <cell r="Y8709" t="str">
            <v>P2</v>
          </cell>
          <cell r="Z8709" t="str">
            <v>ETP</v>
          </cell>
          <cell r="AA8709">
            <v>1</v>
          </cell>
          <cell r="AB8709" t="str">
            <v>BGE</v>
          </cell>
        </row>
        <row r="8710">
          <cell r="P8710">
            <v>90018</v>
          </cell>
          <cell r="Q8710">
            <v>254449</v>
          </cell>
          <cell r="R8710">
            <v>7664</v>
          </cell>
          <cell r="S8710">
            <v>284992</v>
          </cell>
          <cell r="T8710">
            <v>3156</v>
          </cell>
          <cell r="U8710">
            <v>0</v>
          </cell>
          <cell r="V8710">
            <v>2002</v>
          </cell>
          <cell r="W8710">
            <v>54</v>
          </cell>
          <cell r="X8710">
            <v>30.5</v>
          </cell>
          <cell r="Y8710" t="str">
            <v>P2</v>
          </cell>
          <cell r="Z8710" t="str">
            <v>ETP</v>
          </cell>
          <cell r="AA8710">
            <v>1</v>
          </cell>
          <cell r="AB8710" t="str">
            <v>BGE</v>
          </cell>
        </row>
        <row r="8711">
          <cell r="P8711">
            <v>31197</v>
          </cell>
          <cell r="Q8711">
            <v>164572</v>
          </cell>
          <cell r="R8711">
            <v>5085</v>
          </cell>
          <cell r="S8711">
            <v>187925</v>
          </cell>
          <cell r="T8711">
            <v>2033</v>
          </cell>
          <cell r="U8711">
            <v>0</v>
          </cell>
          <cell r="V8711">
            <v>2002</v>
          </cell>
          <cell r="W8711">
            <v>54</v>
          </cell>
          <cell r="X8711">
            <v>29.67</v>
          </cell>
          <cell r="Y8711" t="str">
            <v>P2</v>
          </cell>
          <cell r="Z8711" t="str">
            <v>ETP</v>
          </cell>
          <cell r="AA8711">
            <v>1</v>
          </cell>
          <cell r="AB8711" t="str">
            <v>BGE</v>
          </cell>
        </row>
        <row r="8712">
          <cell r="P8712">
            <v>27022</v>
          </cell>
          <cell r="Q8712">
            <v>180602</v>
          </cell>
          <cell r="R8712">
            <v>4990</v>
          </cell>
          <cell r="S8712">
            <v>189451</v>
          </cell>
          <cell r="T8712">
            <v>2021</v>
          </cell>
          <cell r="U8712">
            <v>0</v>
          </cell>
          <cell r="V8712">
            <v>2002</v>
          </cell>
          <cell r="W8712">
            <v>54</v>
          </cell>
          <cell r="X8712">
            <v>33.17</v>
          </cell>
          <cell r="Y8712" t="str">
            <v>P2</v>
          </cell>
          <cell r="Z8712" t="str">
            <v>ETP</v>
          </cell>
          <cell r="AA8712">
            <v>1</v>
          </cell>
          <cell r="AB8712" t="str">
            <v>BGE</v>
          </cell>
        </row>
        <row r="8713">
          <cell r="P8713">
            <v>92675</v>
          </cell>
          <cell r="Q8713">
            <v>424060</v>
          </cell>
          <cell r="R8713">
            <v>12549</v>
          </cell>
          <cell r="S8713">
            <v>468396</v>
          </cell>
          <cell r="T8713">
            <v>5064</v>
          </cell>
          <cell r="U8713">
            <v>0</v>
          </cell>
          <cell r="V8713">
            <v>2002</v>
          </cell>
          <cell r="W8713">
            <v>54</v>
          </cell>
          <cell r="X8713">
            <v>31.08</v>
          </cell>
          <cell r="Y8713" t="str">
            <v>P2</v>
          </cell>
          <cell r="Z8713" t="str">
            <v>ETP</v>
          </cell>
          <cell r="AA8713">
            <v>1</v>
          </cell>
          <cell r="AB8713" t="str">
            <v>BGE</v>
          </cell>
        </row>
        <row r="8714">
          <cell r="P8714">
            <v>30867</v>
          </cell>
          <cell r="Q8714">
            <v>166027</v>
          </cell>
          <cell r="R8714">
            <v>5064</v>
          </cell>
          <cell r="S8714">
            <v>187841</v>
          </cell>
          <cell r="T8714">
            <v>2024</v>
          </cell>
          <cell r="U8714">
            <v>0</v>
          </cell>
          <cell r="V8714">
            <v>2002</v>
          </cell>
          <cell r="W8714">
            <v>54</v>
          </cell>
          <cell r="X8714">
            <v>30.08</v>
          </cell>
          <cell r="Y8714" t="str">
            <v>P2</v>
          </cell>
          <cell r="Z8714" t="str">
            <v>ETP</v>
          </cell>
          <cell r="AA8714">
            <v>1</v>
          </cell>
          <cell r="AB8714" t="str">
            <v>BGE</v>
          </cell>
        </row>
        <row r="8715">
          <cell r="P8715">
            <v>31177</v>
          </cell>
          <cell r="Q8715">
            <v>173959</v>
          </cell>
          <cell r="R8715">
            <v>5375</v>
          </cell>
          <cell r="S8715">
            <v>198644</v>
          </cell>
          <cell r="T8715">
            <v>2099</v>
          </cell>
          <cell r="U8715">
            <v>0</v>
          </cell>
          <cell r="V8715">
            <v>2002</v>
          </cell>
          <cell r="W8715">
            <v>54</v>
          </cell>
          <cell r="X8715">
            <v>29.67</v>
          </cell>
          <cell r="Y8715" t="str">
            <v>P2</v>
          </cell>
          <cell r="Z8715" t="str">
            <v>ETP</v>
          </cell>
          <cell r="AA8715">
            <v>1</v>
          </cell>
          <cell r="AB8715" t="str">
            <v>BGE</v>
          </cell>
        </row>
        <row r="8716">
          <cell r="P8716">
            <v>36437</v>
          </cell>
          <cell r="Q8716">
            <v>89577</v>
          </cell>
          <cell r="R8716">
            <v>3754</v>
          </cell>
          <cell r="S8716">
            <v>115379</v>
          </cell>
          <cell r="T8716">
            <v>1396</v>
          </cell>
          <cell r="U8716">
            <v>0</v>
          </cell>
          <cell r="V8716">
            <v>2002</v>
          </cell>
          <cell r="W8716">
            <v>54</v>
          </cell>
          <cell r="X8716">
            <v>21.25</v>
          </cell>
          <cell r="Y8716" t="str">
            <v>P2</v>
          </cell>
          <cell r="Z8716" t="str">
            <v>ETP</v>
          </cell>
          <cell r="AA8716">
            <v>1</v>
          </cell>
          <cell r="AB8716" t="str">
            <v>BGE</v>
          </cell>
        </row>
        <row r="8717">
          <cell r="P8717">
            <v>38162</v>
          </cell>
          <cell r="Q8717">
            <v>140581</v>
          </cell>
          <cell r="R8717">
            <v>7341</v>
          </cell>
          <cell r="S8717">
            <v>186785</v>
          </cell>
          <cell r="T8717">
            <v>2225</v>
          </cell>
          <cell r="U8717">
            <v>0</v>
          </cell>
          <cell r="V8717">
            <v>2002</v>
          </cell>
          <cell r="W8717">
            <v>54</v>
          </cell>
          <cell r="X8717">
            <v>18.829999999999998</v>
          </cell>
          <cell r="Y8717" t="str">
            <v>P2</v>
          </cell>
          <cell r="Z8717" t="str">
            <v>ETP</v>
          </cell>
          <cell r="AA8717">
            <v>1</v>
          </cell>
          <cell r="AB8717" t="str">
            <v>BGE</v>
          </cell>
        </row>
        <row r="8718">
          <cell r="P8718">
            <v>26541</v>
          </cell>
          <cell r="Q8718">
            <v>159164</v>
          </cell>
          <cell r="R8718">
            <v>2478</v>
          </cell>
          <cell r="S8718">
            <v>161642</v>
          </cell>
          <cell r="T8718">
            <v>1715</v>
          </cell>
          <cell r="U8718">
            <v>0</v>
          </cell>
          <cell r="V8718">
            <v>2002</v>
          </cell>
          <cell r="W8718">
            <v>54</v>
          </cell>
          <cell r="X8718">
            <v>34.42</v>
          </cell>
          <cell r="Y8718" t="str">
            <v>P2</v>
          </cell>
          <cell r="Z8718" t="str">
            <v>ETP</v>
          </cell>
          <cell r="AA8718">
            <v>1</v>
          </cell>
          <cell r="AB8718" t="str">
            <v>BGE</v>
          </cell>
        </row>
        <row r="8719">
          <cell r="P8719">
            <v>28024</v>
          </cell>
          <cell r="Q8719">
            <v>327000</v>
          </cell>
          <cell r="R8719">
            <v>9133</v>
          </cell>
          <cell r="S8719">
            <v>345844</v>
          </cell>
          <cell r="T8719">
            <v>3685</v>
          </cell>
          <cell r="U8719">
            <v>0</v>
          </cell>
          <cell r="V8719">
            <v>2002</v>
          </cell>
          <cell r="W8719">
            <v>54</v>
          </cell>
          <cell r="X8719">
            <v>32.83</v>
          </cell>
          <cell r="Y8719" t="str">
            <v>P2</v>
          </cell>
          <cell r="Z8719" t="str">
            <v>ETP</v>
          </cell>
          <cell r="AA8719">
            <v>1</v>
          </cell>
          <cell r="AB8719" t="str">
            <v>BGE</v>
          </cell>
        </row>
        <row r="8720">
          <cell r="P8720">
            <v>28037</v>
          </cell>
          <cell r="Q8720">
            <v>269483</v>
          </cell>
          <cell r="R8720">
            <v>7526</v>
          </cell>
          <cell r="S8720">
            <v>285011</v>
          </cell>
          <cell r="T8720">
            <v>3106</v>
          </cell>
          <cell r="U8720">
            <v>0</v>
          </cell>
          <cell r="V8720">
            <v>2002</v>
          </cell>
          <cell r="W8720">
            <v>54</v>
          </cell>
          <cell r="X8720">
            <v>32.83</v>
          </cell>
          <cell r="Y8720" t="str">
            <v>P2</v>
          </cell>
          <cell r="Z8720" t="str">
            <v>ETP</v>
          </cell>
          <cell r="AA8720">
            <v>1</v>
          </cell>
          <cell r="AB8720" t="str">
            <v>BGE</v>
          </cell>
        </row>
        <row r="8721">
          <cell r="P8721">
            <v>28713</v>
          </cell>
          <cell r="Q8721">
            <v>124036</v>
          </cell>
          <cell r="R8721">
            <v>3540</v>
          </cell>
          <cell r="S8721">
            <v>133133</v>
          </cell>
          <cell r="T8721">
            <v>1412</v>
          </cell>
          <cell r="U8721">
            <v>0</v>
          </cell>
          <cell r="V8721">
            <v>2002</v>
          </cell>
          <cell r="W8721">
            <v>54</v>
          </cell>
          <cell r="X8721">
            <v>32.25</v>
          </cell>
          <cell r="Y8721" t="str">
            <v>P2</v>
          </cell>
          <cell r="Z8721" t="str">
            <v>ETP</v>
          </cell>
          <cell r="AA8721">
            <v>1</v>
          </cell>
          <cell r="AB8721" t="str">
            <v>BGE</v>
          </cell>
        </row>
        <row r="8722">
          <cell r="P8722">
            <v>31030</v>
          </cell>
          <cell r="Q8722">
            <v>147363</v>
          </cell>
          <cell r="R8722">
            <v>4530</v>
          </cell>
          <cell r="S8722">
            <v>167655</v>
          </cell>
          <cell r="T8722">
            <v>1799</v>
          </cell>
          <cell r="U8722">
            <v>0</v>
          </cell>
          <cell r="V8722">
            <v>2002</v>
          </cell>
          <cell r="W8722">
            <v>54</v>
          </cell>
          <cell r="X8722">
            <v>29.83</v>
          </cell>
          <cell r="Y8722" t="str">
            <v>P2</v>
          </cell>
          <cell r="Z8722" t="str">
            <v>ETP</v>
          </cell>
          <cell r="AA8722">
            <v>1</v>
          </cell>
          <cell r="AB8722" t="str">
            <v>BGE</v>
          </cell>
        </row>
        <row r="8723">
          <cell r="P8723">
            <v>31316</v>
          </cell>
          <cell r="Q8723">
            <v>108477</v>
          </cell>
          <cell r="R8723">
            <v>3361</v>
          </cell>
          <cell r="S8723">
            <v>124104</v>
          </cell>
          <cell r="T8723">
            <v>1310</v>
          </cell>
          <cell r="U8723">
            <v>0</v>
          </cell>
          <cell r="V8723">
            <v>2002</v>
          </cell>
          <cell r="W8723">
            <v>54</v>
          </cell>
          <cell r="X8723">
            <v>29.58</v>
          </cell>
          <cell r="Y8723" t="str">
            <v>P2</v>
          </cell>
          <cell r="Z8723" t="str">
            <v>ETP</v>
          </cell>
          <cell r="AA8723">
            <v>1</v>
          </cell>
          <cell r="AB8723" t="str">
            <v>BGE</v>
          </cell>
        </row>
        <row r="8724">
          <cell r="P8724">
            <v>37042</v>
          </cell>
          <cell r="Q8724">
            <v>114054</v>
          </cell>
          <cell r="R8724">
            <v>4920</v>
          </cell>
          <cell r="S8724">
            <v>147860</v>
          </cell>
          <cell r="T8724">
            <v>1732</v>
          </cell>
          <cell r="U8724">
            <v>0</v>
          </cell>
          <cell r="V8724">
            <v>2002</v>
          </cell>
          <cell r="W8724">
            <v>54</v>
          </cell>
          <cell r="X8724">
            <v>20.58</v>
          </cell>
          <cell r="Y8724" t="str">
            <v>P2</v>
          </cell>
          <cell r="Z8724" t="str">
            <v>ETP</v>
          </cell>
          <cell r="AA8724">
            <v>1</v>
          </cell>
          <cell r="AB8724" t="str">
            <v>BGE</v>
          </cell>
        </row>
        <row r="8725">
          <cell r="P8725">
            <v>25601</v>
          </cell>
          <cell r="Q8725">
            <v>230325</v>
          </cell>
          <cell r="R8725">
            <v>0</v>
          </cell>
          <cell r="S8725">
            <v>230325</v>
          </cell>
          <cell r="T8725">
            <v>2435</v>
          </cell>
          <cell r="U8725">
            <v>0</v>
          </cell>
          <cell r="V8725">
            <v>2002</v>
          </cell>
          <cell r="W8725">
            <v>54</v>
          </cell>
          <cell r="X8725">
            <v>35.58</v>
          </cell>
          <cell r="Y8725" t="str">
            <v>P2</v>
          </cell>
          <cell r="Z8725" t="str">
            <v>ETP</v>
          </cell>
          <cell r="AA8725">
            <v>1</v>
          </cell>
          <cell r="AB8725" t="str">
            <v>BGE</v>
          </cell>
        </row>
        <row r="8726">
          <cell r="P8726">
            <v>25797</v>
          </cell>
          <cell r="Q8726">
            <v>142657</v>
          </cell>
          <cell r="R8726">
            <v>0</v>
          </cell>
          <cell r="S8726">
            <v>142657</v>
          </cell>
          <cell r="T8726">
            <v>1586</v>
          </cell>
          <cell r="U8726">
            <v>0</v>
          </cell>
          <cell r="V8726">
            <v>2002</v>
          </cell>
          <cell r="W8726">
            <v>54</v>
          </cell>
          <cell r="X8726">
            <v>35.33</v>
          </cell>
          <cell r="Y8726" t="str">
            <v>P2</v>
          </cell>
          <cell r="Z8726" t="str">
            <v>ETP</v>
          </cell>
          <cell r="AA8726">
            <v>1</v>
          </cell>
          <cell r="AB8726" t="str">
            <v>BGE</v>
          </cell>
        </row>
        <row r="8727">
          <cell r="P8727">
            <v>26009</v>
          </cell>
          <cell r="Q8727">
            <v>196211</v>
          </cell>
          <cell r="R8727">
            <v>0</v>
          </cell>
          <cell r="S8727">
            <v>196211</v>
          </cell>
          <cell r="T8727">
            <v>2121</v>
          </cell>
          <cell r="U8727">
            <v>0</v>
          </cell>
          <cell r="V8727">
            <v>2002</v>
          </cell>
          <cell r="W8727">
            <v>54</v>
          </cell>
          <cell r="X8727">
            <v>35.08</v>
          </cell>
          <cell r="Y8727" t="str">
            <v>P2</v>
          </cell>
          <cell r="Z8727" t="str">
            <v>ETP</v>
          </cell>
          <cell r="AA8727">
            <v>1</v>
          </cell>
          <cell r="AB8727" t="str">
            <v>BGE</v>
          </cell>
        </row>
        <row r="8728">
          <cell r="P8728">
            <v>28186</v>
          </cell>
          <cell r="Q8728">
            <v>137267</v>
          </cell>
          <cell r="R8728">
            <v>3857</v>
          </cell>
          <cell r="S8728">
            <v>145744</v>
          </cell>
          <cell r="T8728">
            <v>1565</v>
          </cell>
          <cell r="U8728">
            <v>0</v>
          </cell>
          <cell r="V8728">
            <v>2002</v>
          </cell>
          <cell r="W8728">
            <v>54</v>
          </cell>
          <cell r="X8728">
            <v>32.67</v>
          </cell>
          <cell r="Y8728" t="str">
            <v>P2</v>
          </cell>
          <cell r="Z8728" t="str">
            <v>ETP</v>
          </cell>
          <cell r="AA8728">
            <v>1</v>
          </cell>
          <cell r="AB8728" t="str">
            <v>BGE</v>
          </cell>
        </row>
        <row r="8729">
          <cell r="P8729">
            <v>30391</v>
          </cell>
          <cell r="Q8729">
            <v>154654</v>
          </cell>
          <cell r="R8729">
            <v>4646</v>
          </cell>
          <cell r="S8729">
            <v>172769</v>
          </cell>
          <cell r="T8729">
            <v>1869</v>
          </cell>
          <cell r="U8729">
            <v>0</v>
          </cell>
          <cell r="V8729">
            <v>2002</v>
          </cell>
          <cell r="W8729">
            <v>54</v>
          </cell>
          <cell r="X8729">
            <v>30.58</v>
          </cell>
          <cell r="Y8729" t="str">
            <v>P2</v>
          </cell>
          <cell r="Z8729" t="str">
            <v>ETP</v>
          </cell>
          <cell r="AA8729">
            <v>1</v>
          </cell>
          <cell r="AB8729" t="str">
            <v>BGE</v>
          </cell>
        </row>
        <row r="8730">
          <cell r="P8730">
            <v>93214</v>
          </cell>
          <cell r="Q8730">
            <v>332528</v>
          </cell>
          <cell r="R8730">
            <v>10146</v>
          </cell>
          <cell r="S8730">
            <v>376232</v>
          </cell>
          <cell r="T8730">
            <v>3920</v>
          </cell>
          <cell r="U8730">
            <v>0</v>
          </cell>
          <cell r="V8730">
            <v>2002</v>
          </cell>
          <cell r="W8730">
            <v>54</v>
          </cell>
          <cell r="X8730">
            <v>30.08</v>
          </cell>
          <cell r="Y8730" t="str">
            <v>P2</v>
          </cell>
          <cell r="Z8730" t="str">
            <v>ETP</v>
          </cell>
          <cell r="AA8730">
            <v>1</v>
          </cell>
          <cell r="AB8730" t="str">
            <v>BGE</v>
          </cell>
        </row>
        <row r="8731">
          <cell r="P8731">
            <v>31295</v>
          </cell>
          <cell r="Q8731">
            <v>135386</v>
          </cell>
          <cell r="R8731">
            <v>4194</v>
          </cell>
          <cell r="S8731">
            <v>154886</v>
          </cell>
          <cell r="T8731">
            <v>1716</v>
          </cell>
          <cell r="U8731">
            <v>0</v>
          </cell>
          <cell r="V8731">
            <v>2002</v>
          </cell>
          <cell r="W8731">
            <v>54</v>
          </cell>
          <cell r="X8731">
            <v>29.58</v>
          </cell>
          <cell r="Y8731" t="str">
            <v>P2</v>
          </cell>
          <cell r="Z8731" t="str">
            <v>ETP</v>
          </cell>
          <cell r="AA8731">
            <v>1</v>
          </cell>
          <cell r="AB8731" t="str">
            <v>BGE</v>
          </cell>
        </row>
        <row r="8732">
          <cell r="P8732">
            <v>38467</v>
          </cell>
          <cell r="Q8732">
            <v>102219</v>
          </cell>
          <cell r="R8732">
            <v>5508</v>
          </cell>
          <cell r="S8732">
            <v>137176</v>
          </cell>
          <cell r="T8732">
            <v>1572</v>
          </cell>
          <cell r="U8732">
            <v>0</v>
          </cell>
          <cell r="V8732">
            <v>2002</v>
          </cell>
          <cell r="W8732">
            <v>54</v>
          </cell>
          <cell r="X8732">
            <v>18.25</v>
          </cell>
          <cell r="Y8732" t="str">
            <v>P2</v>
          </cell>
          <cell r="Z8732" t="str">
            <v>ETP</v>
          </cell>
          <cell r="AA8732">
            <v>1</v>
          </cell>
          <cell r="AB8732" t="str">
            <v>BGE</v>
          </cell>
        </row>
        <row r="8733">
          <cell r="P8733">
            <v>25869</v>
          </cell>
          <cell r="Q8733">
            <v>207370</v>
          </cell>
          <cell r="R8733">
            <v>0</v>
          </cell>
          <cell r="S8733">
            <v>207370</v>
          </cell>
          <cell r="T8733">
            <v>2185</v>
          </cell>
          <cell r="U8733">
            <v>0</v>
          </cell>
          <cell r="V8733">
            <v>2002</v>
          </cell>
          <cell r="W8733">
            <v>54</v>
          </cell>
          <cell r="X8733">
            <v>35.25</v>
          </cell>
          <cell r="Y8733" t="str">
            <v>P2</v>
          </cell>
          <cell r="Z8733" t="str">
            <v>ETP</v>
          </cell>
          <cell r="AA8733">
            <v>1</v>
          </cell>
          <cell r="AB8733" t="str">
            <v>BGE</v>
          </cell>
        </row>
        <row r="8734">
          <cell r="P8734">
            <v>27794</v>
          </cell>
          <cell r="Q8734">
            <v>206900</v>
          </cell>
          <cell r="R8734">
            <v>5730</v>
          </cell>
          <cell r="S8734">
            <v>217508</v>
          </cell>
          <cell r="T8734">
            <v>2300</v>
          </cell>
          <cell r="U8734">
            <v>0</v>
          </cell>
          <cell r="V8734">
            <v>2002</v>
          </cell>
          <cell r="W8734">
            <v>54</v>
          </cell>
          <cell r="X8734">
            <v>33.08</v>
          </cell>
          <cell r="Y8734" t="str">
            <v>P2</v>
          </cell>
          <cell r="Z8734" t="str">
            <v>ETP</v>
          </cell>
          <cell r="AA8734">
            <v>1</v>
          </cell>
          <cell r="AB8734" t="str">
            <v>BGE</v>
          </cell>
        </row>
        <row r="8735">
          <cell r="P8735">
            <v>28065</v>
          </cell>
          <cell r="Q8735">
            <v>161490</v>
          </cell>
          <cell r="R8735">
            <v>4638</v>
          </cell>
          <cell r="S8735">
            <v>174066</v>
          </cell>
          <cell r="T8735">
            <v>1842</v>
          </cell>
          <cell r="U8735">
            <v>0</v>
          </cell>
          <cell r="V8735">
            <v>2002</v>
          </cell>
          <cell r="W8735">
            <v>54</v>
          </cell>
          <cell r="X8735">
            <v>32.08</v>
          </cell>
          <cell r="Y8735" t="str">
            <v>P2</v>
          </cell>
          <cell r="Z8735" t="str">
            <v>ETP</v>
          </cell>
          <cell r="AA8735">
            <v>1</v>
          </cell>
          <cell r="AB8735" t="str">
            <v>BGE</v>
          </cell>
        </row>
        <row r="8736">
          <cell r="P8736">
            <v>31069</v>
          </cell>
          <cell r="Q8736">
            <v>111438</v>
          </cell>
          <cell r="R8736">
            <v>3425</v>
          </cell>
          <cell r="S8736">
            <v>126782</v>
          </cell>
          <cell r="T8736">
            <v>1375</v>
          </cell>
          <cell r="U8736">
            <v>0</v>
          </cell>
          <cell r="V8736">
            <v>2002</v>
          </cell>
          <cell r="W8736">
            <v>54</v>
          </cell>
          <cell r="X8736">
            <v>29.83</v>
          </cell>
          <cell r="Y8736" t="str">
            <v>P2</v>
          </cell>
          <cell r="Z8736" t="str">
            <v>ETP</v>
          </cell>
          <cell r="AA8736">
            <v>1</v>
          </cell>
          <cell r="AB8736" t="str">
            <v>BGE</v>
          </cell>
        </row>
        <row r="8737">
          <cell r="P8737">
            <v>31092</v>
          </cell>
          <cell r="Q8737">
            <v>122747</v>
          </cell>
          <cell r="R8737">
            <v>3783</v>
          </cell>
          <cell r="S8737">
            <v>139905</v>
          </cell>
          <cell r="T8737">
            <v>1516</v>
          </cell>
          <cell r="U8737">
            <v>0</v>
          </cell>
          <cell r="V8737">
            <v>2002</v>
          </cell>
          <cell r="W8737">
            <v>54</v>
          </cell>
          <cell r="X8737">
            <v>29.75</v>
          </cell>
          <cell r="Y8737" t="str">
            <v>P2</v>
          </cell>
          <cell r="Z8737" t="str">
            <v>ETP</v>
          </cell>
          <cell r="AA8737">
            <v>1</v>
          </cell>
          <cell r="AB8737" t="str">
            <v>BGE</v>
          </cell>
        </row>
        <row r="8738">
          <cell r="P8738">
            <v>26836</v>
          </cell>
          <cell r="Q8738">
            <v>191556</v>
          </cell>
          <cell r="R8738">
            <v>4290</v>
          </cell>
          <cell r="S8738">
            <v>195846</v>
          </cell>
          <cell r="T8738">
            <v>2090</v>
          </cell>
          <cell r="U8738">
            <v>0</v>
          </cell>
          <cell r="V8738">
            <v>2002</v>
          </cell>
          <cell r="W8738">
            <v>54</v>
          </cell>
          <cell r="X8738">
            <v>34.17</v>
          </cell>
          <cell r="Y8738" t="str">
            <v>P2</v>
          </cell>
          <cell r="Z8738" t="str">
            <v>ETP</v>
          </cell>
          <cell r="AA8738">
            <v>1</v>
          </cell>
          <cell r="AB8738" t="str">
            <v>BGE</v>
          </cell>
        </row>
        <row r="8739">
          <cell r="P8739">
            <v>26373</v>
          </cell>
          <cell r="Q8739">
            <v>174990</v>
          </cell>
          <cell r="R8739">
            <v>4324</v>
          </cell>
          <cell r="S8739">
            <v>179314</v>
          </cell>
          <cell r="T8739">
            <v>1916</v>
          </cell>
          <cell r="U8739">
            <v>0</v>
          </cell>
          <cell r="V8739">
            <v>2002</v>
          </cell>
          <cell r="W8739">
            <v>54</v>
          </cell>
          <cell r="X8739">
            <v>34.08</v>
          </cell>
          <cell r="Y8739" t="str">
            <v>P2</v>
          </cell>
          <cell r="Z8739" t="str">
            <v>ETP</v>
          </cell>
          <cell r="AA8739">
            <v>1</v>
          </cell>
          <cell r="AB8739" t="str">
            <v>BGE</v>
          </cell>
        </row>
        <row r="8740">
          <cell r="P8740">
            <v>27494</v>
          </cell>
          <cell r="Q8740">
            <v>245065</v>
          </cell>
          <cell r="R8740">
            <v>6708</v>
          </cell>
          <cell r="S8740">
            <v>254785</v>
          </cell>
          <cell r="T8740">
            <v>2721</v>
          </cell>
          <cell r="U8740">
            <v>0</v>
          </cell>
          <cell r="V8740">
            <v>2002</v>
          </cell>
          <cell r="W8740">
            <v>54</v>
          </cell>
          <cell r="X8740">
            <v>33.5</v>
          </cell>
          <cell r="Y8740" t="str">
            <v>P2</v>
          </cell>
          <cell r="Z8740" t="str">
            <v>ETP</v>
          </cell>
          <cell r="AA8740">
            <v>1</v>
          </cell>
          <cell r="AB8740" t="str">
            <v>BGE</v>
          </cell>
        </row>
        <row r="8741">
          <cell r="P8741">
            <v>30246</v>
          </cell>
          <cell r="Q8741">
            <v>170227</v>
          </cell>
          <cell r="R8741">
            <v>5076</v>
          </cell>
          <cell r="S8741">
            <v>189101</v>
          </cell>
          <cell r="T8741">
            <v>2032</v>
          </cell>
          <cell r="U8741">
            <v>0</v>
          </cell>
          <cell r="V8741">
            <v>2002</v>
          </cell>
          <cell r="W8741">
            <v>54</v>
          </cell>
          <cell r="X8741">
            <v>30.83</v>
          </cell>
          <cell r="Y8741" t="str">
            <v>P2</v>
          </cell>
          <cell r="Z8741" t="str">
            <v>ETP</v>
          </cell>
          <cell r="AA8741">
            <v>1</v>
          </cell>
          <cell r="AB8741" t="str">
            <v>BGE</v>
          </cell>
        </row>
        <row r="8742">
          <cell r="P8742">
            <v>30574</v>
          </cell>
          <cell r="Q8742">
            <v>201459</v>
          </cell>
          <cell r="R8742">
            <v>6082</v>
          </cell>
          <cell r="S8742">
            <v>225904</v>
          </cell>
          <cell r="T8742">
            <v>2507</v>
          </cell>
          <cell r="U8742">
            <v>0</v>
          </cell>
          <cell r="V8742">
            <v>2002</v>
          </cell>
          <cell r="W8742">
            <v>54</v>
          </cell>
          <cell r="X8742">
            <v>30.42</v>
          </cell>
          <cell r="Y8742" t="str">
            <v>P2</v>
          </cell>
          <cell r="Z8742" t="str">
            <v>ETP</v>
          </cell>
          <cell r="AA8742">
            <v>1</v>
          </cell>
          <cell r="AB8742" t="str">
            <v>BGE</v>
          </cell>
        </row>
        <row r="8743">
          <cell r="P8743">
            <v>30857</v>
          </cell>
          <cell r="Q8743">
            <v>182258</v>
          </cell>
          <cell r="R8743">
            <v>5573</v>
          </cell>
          <cell r="S8743">
            <v>206622</v>
          </cell>
          <cell r="T8743">
            <v>2219</v>
          </cell>
          <cell r="U8743">
            <v>0</v>
          </cell>
          <cell r="V8743">
            <v>2002</v>
          </cell>
          <cell r="W8743">
            <v>54</v>
          </cell>
          <cell r="X8743">
            <v>30</v>
          </cell>
          <cell r="Y8743" t="str">
            <v>P2</v>
          </cell>
          <cell r="Z8743" t="str">
            <v>ETP</v>
          </cell>
          <cell r="AA8743">
            <v>1</v>
          </cell>
          <cell r="AB8743" t="str">
            <v>BGE</v>
          </cell>
        </row>
        <row r="8744">
          <cell r="P8744">
            <v>31001</v>
          </cell>
          <cell r="Q8744">
            <v>182804</v>
          </cell>
          <cell r="R8744">
            <v>5605</v>
          </cell>
          <cell r="S8744">
            <v>207591</v>
          </cell>
          <cell r="T8744">
            <v>2255</v>
          </cell>
          <cell r="U8744">
            <v>0</v>
          </cell>
          <cell r="V8744">
            <v>2002</v>
          </cell>
          <cell r="W8744">
            <v>54</v>
          </cell>
          <cell r="X8744">
            <v>29.92</v>
          </cell>
          <cell r="Y8744" t="str">
            <v>P2</v>
          </cell>
          <cell r="Z8744" t="str">
            <v>ETP</v>
          </cell>
          <cell r="AA8744">
            <v>1</v>
          </cell>
          <cell r="AB8744" t="str">
            <v>BGE</v>
          </cell>
        </row>
        <row r="8745">
          <cell r="P8745">
            <v>33171</v>
          </cell>
          <cell r="Q8745">
            <v>150099</v>
          </cell>
          <cell r="R8745">
            <v>5205</v>
          </cell>
          <cell r="S8745">
            <v>183111</v>
          </cell>
          <cell r="T8745">
            <v>2091</v>
          </cell>
          <cell r="U8745">
            <v>0</v>
          </cell>
          <cell r="V8745">
            <v>2002</v>
          </cell>
          <cell r="W8745">
            <v>54</v>
          </cell>
          <cell r="X8745">
            <v>26.17</v>
          </cell>
          <cell r="Y8745" t="str">
            <v>P2</v>
          </cell>
          <cell r="Z8745" t="str">
            <v>ETP</v>
          </cell>
          <cell r="AA8745">
            <v>1</v>
          </cell>
          <cell r="AB8745" t="str">
            <v>BGE</v>
          </cell>
        </row>
        <row r="8746">
          <cell r="P8746">
            <v>40056</v>
          </cell>
          <cell r="Q8746">
            <v>75768</v>
          </cell>
          <cell r="R8746">
            <v>5023</v>
          </cell>
          <cell r="S8746">
            <v>108973</v>
          </cell>
          <cell r="T8746">
            <v>1235</v>
          </cell>
          <cell r="U8746">
            <v>0</v>
          </cell>
          <cell r="V8746">
            <v>2002</v>
          </cell>
          <cell r="W8746">
            <v>54</v>
          </cell>
          <cell r="X8746">
            <v>14.83</v>
          </cell>
          <cell r="Y8746" t="str">
            <v>P2</v>
          </cell>
          <cell r="Z8746" t="str">
            <v>ETP</v>
          </cell>
          <cell r="AA8746">
            <v>1</v>
          </cell>
          <cell r="AB8746" t="str">
            <v>BGE</v>
          </cell>
        </row>
        <row r="8747">
          <cell r="P8747">
            <v>26388</v>
          </cell>
          <cell r="Q8747">
            <v>176370</v>
          </cell>
          <cell r="R8747">
            <v>1955</v>
          </cell>
          <cell r="S8747">
            <v>178325</v>
          </cell>
          <cell r="T8747">
            <v>1934</v>
          </cell>
          <cell r="U8747">
            <v>0</v>
          </cell>
          <cell r="V8747">
            <v>2002</v>
          </cell>
          <cell r="W8747">
            <v>54</v>
          </cell>
          <cell r="X8747">
            <v>34.58</v>
          </cell>
          <cell r="Y8747" t="str">
            <v>P2</v>
          </cell>
          <cell r="Z8747" t="str">
            <v>ETP</v>
          </cell>
          <cell r="AA8747">
            <v>1</v>
          </cell>
          <cell r="AB8747" t="str">
            <v>BGE</v>
          </cell>
        </row>
        <row r="8748">
          <cell r="P8748">
            <v>37334</v>
          </cell>
          <cell r="Q8748">
            <v>101513</v>
          </cell>
          <cell r="R8748">
            <v>4478</v>
          </cell>
          <cell r="S8748">
            <v>132274</v>
          </cell>
          <cell r="T8748">
            <v>1449</v>
          </cell>
          <cell r="U8748">
            <v>0</v>
          </cell>
          <cell r="V8748">
            <v>2002</v>
          </cell>
          <cell r="W8748">
            <v>54</v>
          </cell>
          <cell r="X8748">
            <v>20.079999999999998</v>
          </cell>
          <cell r="Y8748" t="str">
            <v>P2</v>
          </cell>
          <cell r="Z8748" t="str">
            <v>ETP</v>
          </cell>
          <cell r="AA8748">
            <v>1</v>
          </cell>
          <cell r="AB8748" t="str">
            <v>BGE</v>
          </cell>
        </row>
        <row r="8749">
          <cell r="P8749">
            <v>25792</v>
          </cell>
          <cell r="Q8749">
            <v>316630</v>
          </cell>
          <cell r="R8749">
            <v>0</v>
          </cell>
          <cell r="S8749">
            <v>316630</v>
          </cell>
          <cell r="T8749">
            <v>3107</v>
          </cell>
          <cell r="U8749">
            <v>0</v>
          </cell>
          <cell r="V8749">
            <v>2002</v>
          </cell>
          <cell r="W8749">
            <v>54</v>
          </cell>
          <cell r="X8749">
            <v>35.33</v>
          </cell>
          <cell r="Y8749" t="str">
            <v>P2</v>
          </cell>
          <cell r="Z8749" t="str">
            <v>ETP</v>
          </cell>
          <cell r="AA8749">
            <v>1</v>
          </cell>
          <cell r="AB8749" t="str">
            <v>BGE</v>
          </cell>
        </row>
        <row r="8750">
          <cell r="P8750">
            <v>25959</v>
          </cell>
          <cell r="Q8750">
            <v>223361</v>
          </cell>
          <cell r="R8750">
            <v>0</v>
          </cell>
          <cell r="S8750">
            <v>223361</v>
          </cell>
          <cell r="T8750">
            <v>2437</v>
          </cell>
          <cell r="U8750">
            <v>0</v>
          </cell>
          <cell r="V8750">
            <v>2002</v>
          </cell>
          <cell r="W8750">
            <v>54</v>
          </cell>
          <cell r="X8750">
            <v>35</v>
          </cell>
          <cell r="Y8750" t="str">
            <v>P2</v>
          </cell>
          <cell r="Z8750" t="str">
            <v>ETP</v>
          </cell>
          <cell r="AA8750">
            <v>1</v>
          </cell>
          <cell r="AB8750" t="str">
            <v>BGE</v>
          </cell>
        </row>
        <row r="8751">
          <cell r="P8751">
            <v>26773</v>
          </cell>
          <cell r="Q8751">
            <v>209514</v>
          </cell>
          <cell r="R8751">
            <v>4214</v>
          </cell>
          <cell r="S8751">
            <v>213727</v>
          </cell>
          <cell r="T8751">
            <v>2305</v>
          </cell>
          <cell r="U8751">
            <v>0</v>
          </cell>
          <cell r="V8751">
            <v>2002</v>
          </cell>
          <cell r="W8751">
            <v>54</v>
          </cell>
          <cell r="X8751">
            <v>34.25</v>
          </cell>
          <cell r="Y8751" t="str">
            <v>P2</v>
          </cell>
          <cell r="Z8751" t="str">
            <v>ETP</v>
          </cell>
          <cell r="AA8751">
            <v>1</v>
          </cell>
          <cell r="AB8751" t="str">
            <v>BGE</v>
          </cell>
        </row>
        <row r="8752">
          <cell r="P8752">
            <v>27709</v>
          </cell>
          <cell r="Q8752">
            <v>165709</v>
          </cell>
          <cell r="R8752">
            <v>4567</v>
          </cell>
          <cell r="S8752">
            <v>173352</v>
          </cell>
          <cell r="T8752">
            <v>1832</v>
          </cell>
          <cell r="U8752">
            <v>0</v>
          </cell>
          <cell r="V8752">
            <v>2002</v>
          </cell>
          <cell r="W8752">
            <v>54</v>
          </cell>
          <cell r="X8752">
            <v>33.25</v>
          </cell>
          <cell r="Y8752" t="str">
            <v>P2</v>
          </cell>
          <cell r="Z8752" t="str">
            <v>ETP</v>
          </cell>
          <cell r="AA8752">
            <v>1</v>
          </cell>
          <cell r="AB8752" t="str">
            <v>BGE</v>
          </cell>
        </row>
        <row r="8753">
          <cell r="P8753">
            <v>28678</v>
          </cell>
          <cell r="Q8753">
            <v>235721</v>
          </cell>
          <cell r="R8753">
            <v>6727</v>
          </cell>
          <cell r="S8753">
            <v>252766</v>
          </cell>
          <cell r="T8753">
            <v>2714</v>
          </cell>
          <cell r="U8753">
            <v>0</v>
          </cell>
          <cell r="V8753">
            <v>2002</v>
          </cell>
          <cell r="W8753">
            <v>54</v>
          </cell>
          <cell r="X8753">
            <v>32.25</v>
          </cell>
          <cell r="Y8753" t="str">
            <v>P2</v>
          </cell>
          <cell r="Z8753" t="str">
            <v>ETP</v>
          </cell>
          <cell r="AA8753">
            <v>1</v>
          </cell>
          <cell r="AB8753" t="str">
            <v>BGE</v>
          </cell>
        </row>
        <row r="8754">
          <cell r="P8754">
            <v>28905</v>
          </cell>
          <cell r="Q8754">
            <v>165794</v>
          </cell>
          <cell r="R8754">
            <v>4761</v>
          </cell>
          <cell r="S8754">
            <v>178495</v>
          </cell>
          <cell r="T8754">
            <v>1959</v>
          </cell>
          <cell r="U8754">
            <v>0</v>
          </cell>
          <cell r="V8754">
            <v>2002</v>
          </cell>
          <cell r="W8754">
            <v>54</v>
          </cell>
          <cell r="X8754">
            <v>32.08</v>
          </cell>
          <cell r="Y8754" t="str">
            <v>P2</v>
          </cell>
          <cell r="Z8754" t="str">
            <v>ETP</v>
          </cell>
          <cell r="AA8754">
            <v>1</v>
          </cell>
          <cell r="AB8754" t="str">
            <v>BGE</v>
          </cell>
        </row>
        <row r="8755">
          <cell r="P8755">
            <v>92077</v>
          </cell>
          <cell r="Q8755">
            <v>262996</v>
          </cell>
          <cell r="R8755">
            <v>7820</v>
          </cell>
          <cell r="S8755">
            <v>291598</v>
          </cell>
          <cell r="T8755">
            <v>3242</v>
          </cell>
          <cell r="U8755">
            <v>0</v>
          </cell>
          <cell r="V8755">
            <v>2002</v>
          </cell>
          <cell r="W8755">
            <v>54</v>
          </cell>
          <cell r="X8755">
            <v>30.92</v>
          </cell>
          <cell r="Y8755" t="str">
            <v>P2</v>
          </cell>
          <cell r="Z8755" t="str">
            <v>ETP</v>
          </cell>
          <cell r="AA8755">
            <v>1</v>
          </cell>
          <cell r="AB8755" t="str">
            <v>BGE</v>
          </cell>
        </row>
        <row r="8756">
          <cell r="P8756">
            <v>30715</v>
          </cell>
          <cell r="Q8756">
            <v>222896</v>
          </cell>
          <cell r="R8756">
            <v>6764</v>
          </cell>
          <cell r="S8756">
            <v>250899</v>
          </cell>
          <cell r="T8756">
            <v>2693</v>
          </cell>
          <cell r="U8756">
            <v>0</v>
          </cell>
          <cell r="V8756">
            <v>2002</v>
          </cell>
          <cell r="W8756">
            <v>54</v>
          </cell>
          <cell r="X8756">
            <v>30.25</v>
          </cell>
          <cell r="Y8756" t="str">
            <v>P2</v>
          </cell>
          <cell r="Z8756" t="str">
            <v>ETP</v>
          </cell>
          <cell r="AA8756">
            <v>1</v>
          </cell>
          <cell r="AB8756" t="str">
            <v>BGE</v>
          </cell>
        </row>
        <row r="8757">
          <cell r="P8757">
            <v>30750</v>
          </cell>
          <cell r="Q8757">
            <v>146814</v>
          </cell>
          <cell r="R8757">
            <v>4466</v>
          </cell>
          <cell r="S8757">
            <v>165571</v>
          </cell>
          <cell r="T8757">
            <v>1845</v>
          </cell>
          <cell r="U8757">
            <v>0</v>
          </cell>
          <cell r="V8757">
            <v>2002</v>
          </cell>
          <cell r="W8757">
            <v>54</v>
          </cell>
          <cell r="X8757">
            <v>30.17</v>
          </cell>
          <cell r="Y8757" t="str">
            <v>P2</v>
          </cell>
          <cell r="Z8757" t="str">
            <v>ETP</v>
          </cell>
          <cell r="AA8757">
            <v>1</v>
          </cell>
          <cell r="AB8757" t="str">
            <v>BGE</v>
          </cell>
        </row>
        <row r="8758">
          <cell r="P8758">
            <v>32730</v>
          </cell>
          <cell r="Q8758">
            <v>126247</v>
          </cell>
          <cell r="R8758">
            <v>4182</v>
          </cell>
          <cell r="S8758">
            <v>150749</v>
          </cell>
          <cell r="T8758">
            <v>1719</v>
          </cell>
          <cell r="U8758">
            <v>0</v>
          </cell>
          <cell r="V8758">
            <v>2002</v>
          </cell>
          <cell r="W8758">
            <v>54</v>
          </cell>
          <cell r="X8758">
            <v>27.5</v>
          </cell>
          <cell r="Y8758" t="str">
            <v>P2</v>
          </cell>
          <cell r="Z8758" t="str">
            <v>ETP</v>
          </cell>
          <cell r="AA8758">
            <v>1</v>
          </cell>
          <cell r="AB8758" t="str">
            <v>BGE</v>
          </cell>
        </row>
        <row r="8759">
          <cell r="P8759">
            <v>25536</v>
          </cell>
          <cell r="Q8759">
            <v>184604</v>
          </cell>
          <cell r="R8759">
            <v>15</v>
          </cell>
          <cell r="S8759">
            <v>184619</v>
          </cell>
          <cell r="T8759">
            <v>2096</v>
          </cell>
          <cell r="U8759">
            <v>0</v>
          </cell>
          <cell r="V8759">
            <v>2002</v>
          </cell>
          <cell r="W8759">
            <v>53</v>
          </cell>
          <cell r="X8759">
            <v>35.58</v>
          </cell>
          <cell r="Y8759" t="str">
            <v>P2</v>
          </cell>
          <cell r="Z8759" t="str">
            <v>ETP</v>
          </cell>
          <cell r="AA8759">
            <v>1</v>
          </cell>
          <cell r="AB8759" t="str">
            <v>BGE</v>
          </cell>
        </row>
        <row r="8760">
          <cell r="P8760">
            <v>27034</v>
          </cell>
          <cell r="Q8760">
            <v>183610</v>
          </cell>
          <cell r="R8760">
            <v>4977</v>
          </cell>
          <cell r="S8760">
            <v>189410</v>
          </cell>
          <cell r="T8760">
            <v>2114</v>
          </cell>
          <cell r="U8760">
            <v>0</v>
          </cell>
          <cell r="V8760">
            <v>2002</v>
          </cell>
          <cell r="W8760">
            <v>53</v>
          </cell>
          <cell r="X8760">
            <v>33.83</v>
          </cell>
          <cell r="Y8760" t="str">
            <v>P2</v>
          </cell>
          <cell r="Z8760" t="str">
            <v>ETP</v>
          </cell>
          <cell r="AA8760">
            <v>1</v>
          </cell>
          <cell r="AB8760" t="str">
            <v>BGE</v>
          </cell>
        </row>
        <row r="8761">
          <cell r="P8761">
            <v>27684</v>
          </cell>
          <cell r="Q8761">
            <v>164613</v>
          </cell>
          <cell r="R8761">
            <v>4534</v>
          </cell>
          <cell r="S8761">
            <v>172515</v>
          </cell>
          <cell r="T8761">
            <v>1907</v>
          </cell>
          <cell r="U8761">
            <v>0</v>
          </cell>
          <cell r="V8761">
            <v>2002</v>
          </cell>
          <cell r="W8761">
            <v>53</v>
          </cell>
          <cell r="X8761">
            <v>33.25</v>
          </cell>
          <cell r="Y8761" t="str">
            <v>P2</v>
          </cell>
          <cell r="Z8761" t="str">
            <v>ETP</v>
          </cell>
          <cell r="AA8761">
            <v>1</v>
          </cell>
          <cell r="AB8761" t="str">
            <v>BGE</v>
          </cell>
        </row>
        <row r="8762">
          <cell r="P8762">
            <v>29172</v>
          </cell>
          <cell r="Q8762">
            <v>276955</v>
          </cell>
          <cell r="R8762">
            <v>8042</v>
          </cell>
          <cell r="S8762">
            <v>301932</v>
          </cell>
          <cell r="T8762">
            <v>3059</v>
          </cell>
          <cell r="U8762">
            <v>0</v>
          </cell>
          <cell r="V8762">
            <v>2002</v>
          </cell>
          <cell r="W8762">
            <v>53</v>
          </cell>
          <cell r="X8762">
            <v>31.75</v>
          </cell>
          <cell r="Y8762" t="str">
            <v>P2</v>
          </cell>
          <cell r="Z8762" t="str">
            <v>ETP</v>
          </cell>
          <cell r="AA8762">
            <v>1</v>
          </cell>
          <cell r="AB8762" t="str">
            <v>BGE</v>
          </cell>
        </row>
        <row r="8763">
          <cell r="P8763">
            <v>29799</v>
          </cell>
          <cell r="Q8763">
            <v>185102</v>
          </cell>
          <cell r="R8763">
            <v>5452</v>
          </cell>
          <cell r="S8763">
            <v>204380</v>
          </cell>
          <cell r="T8763">
            <v>2264</v>
          </cell>
          <cell r="U8763">
            <v>0</v>
          </cell>
          <cell r="V8763">
            <v>2002</v>
          </cell>
          <cell r="W8763">
            <v>53</v>
          </cell>
          <cell r="X8763">
            <v>31.25</v>
          </cell>
          <cell r="Y8763" t="str">
            <v>P2</v>
          </cell>
          <cell r="Z8763" t="str">
            <v>ETP</v>
          </cell>
          <cell r="AA8763">
            <v>1</v>
          </cell>
          <cell r="AB8763" t="str">
            <v>BGE</v>
          </cell>
        </row>
        <row r="8764">
          <cell r="P8764">
            <v>29802</v>
          </cell>
          <cell r="Q8764">
            <v>166762</v>
          </cell>
          <cell r="R8764">
            <v>4911</v>
          </cell>
          <cell r="S8764">
            <v>184129</v>
          </cell>
          <cell r="T8764">
            <v>2057</v>
          </cell>
          <cell r="U8764">
            <v>0</v>
          </cell>
          <cell r="V8764">
            <v>2002</v>
          </cell>
          <cell r="W8764">
            <v>53</v>
          </cell>
          <cell r="X8764">
            <v>31.25</v>
          </cell>
          <cell r="Y8764" t="str">
            <v>P2</v>
          </cell>
          <cell r="Z8764" t="str">
            <v>ETP</v>
          </cell>
          <cell r="AA8764">
            <v>1</v>
          </cell>
          <cell r="AB8764" t="str">
            <v>BGE</v>
          </cell>
        </row>
        <row r="8765">
          <cell r="P8765">
            <v>30393</v>
          </cell>
          <cell r="Q8765">
            <v>163690</v>
          </cell>
          <cell r="R8765">
            <v>4918</v>
          </cell>
          <cell r="S8765">
            <v>183793</v>
          </cell>
          <cell r="T8765">
            <v>2059</v>
          </cell>
          <cell r="U8765">
            <v>0</v>
          </cell>
          <cell r="V8765">
            <v>2002</v>
          </cell>
          <cell r="W8765">
            <v>53</v>
          </cell>
          <cell r="X8765">
            <v>30.58</v>
          </cell>
          <cell r="Y8765" t="str">
            <v>P2</v>
          </cell>
          <cell r="Z8765" t="str">
            <v>ETP</v>
          </cell>
          <cell r="AA8765">
            <v>1</v>
          </cell>
          <cell r="AB8765" t="str">
            <v>BGE</v>
          </cell>
        </row>
        <row r="8766">
          <cell r="P8766">
            <v>33205</v>
          </cell>
          <cell r="Q8766">
            <v>271503</v>
          </cell>
          <cell r="R8766">
            <v>9417</v>
          </cell>
          <cell r="S8766">
            <v>337061</v>
          </cell>
          <cell r="T8766">
            <v>3767</v>
          </cell>
          <cell r="U8766">
            <v>0</v>
          </cell>
          <cell r="V8766">
            <v>2002</v>
          </cell>
          <cell r="W8766">
            <v>53</v>
          </cell>
          <cell r="X8766">
            <v>26.17</v>
          </cell>
          <cell r="Y8766" t="str">
            <v>P2</v>
          </cell>
          <cell r="Z8766" t="str">
            <v>ETP</v>
          </cell>
          <cell r="AA8766">
            <v>1</v>
          </cell>
          <cell r="AB8766" t="str">
            <v>BGE</v>
          </cell>
        </row>
        <row r="8767">
          <cell r="P8767">
            <v>33669</v>
          </cell>
          <cell r="Q8767">
            <v>120203</v>
          </cell>
          <cell r="R8767">
            <v>4282</v>
          </cell>
          <cell r="S8767">
            <v>150939</v>
          </cell>
          <cell r="T8767">
            <v>1789</v>
          </cell>
          <cell r="U8767">
            <v>0</v>
          </cell>
          <cell r="V8767">
            <v>2002</v>
          </cell>
          <cell r="W8767">
            <v>53</v>
          </cell>
          <cell r="X8767">
            <v>25.42</v>
          </cell>
          <cell r="Y8767" t="str">
            <v>P2</v>
          </cell>
          <cell r="Z8767" t="str">
            <v>ETP</v>
          </cell>
          <cell r="AA8767">
            <v>1</v>
          </cell>
          <cell r="AB8767" t="str">
            <v>BGE</v>
          </cell>
        </row>
        <row r="8768">
          <cell r="P8768">
            <v>35935</v>
          </cell>
          <cell r="Q8768">
            <v>83922</v>
          </cell>
          <cell r="R8768">
            <v>3421</v>
          </cell>
          <cell r="S8768">
            <v>110523</v>
          </cell>
          <cell r="T8768">
            <v>1389</v>
          </cell>
          <cell r="U8768">
            <v>0</v>
          </cell>
          <cell r="V8768">
            <v>2002</v>
          </cell>
          <cell r="W8768">
            <v>53</v>
          </cell>
          <cell r="X8768">
            <v>21.92</v>
          </cell>
          <cell r="Y8768" t="str">
            <v>P2</v>
          </cell>
          <cell r="Z8768" t="str">
            <v>ETP</v>
          </cell>
          <cell r="AA8768">
            <v>1</v>
          </cell>
          <cell r="AB8768" t="str">
            <v>BGE</v>
          </cell>
        </row>
        <row r="8769">
          <cell r="P8769">
            <v>36255</v>
          </cell>
          <cell r="Q8769">
            <v>82043</v>
          </cell>
          <cell r="R8769">
            <v>3404</v>
          </cell>
          <cell r="S8769">
            <v>108502</v>
          </cell>
          <cell r="T8769">
            <v>1356</v>
          </cell>
          <cell r="U8769">
            <v>0</v>
          </cell>
          <cell r="V8769">
            <v>2002</v>
          </cell>
          <cell r="W8769">
            <v>53</v>
          </cell>
          <cell r="X8769">
            <v>21.5</v>
          </cell>
          <cell r="Y8769" t="str">
            <v>P2</v>
          </cell>
          <cell r="Z8769" t="str">
            <v>ETP</v>
          </cell>
          <cell r="AA8769">
            <v>1</v>
          </cell>
          <cell r="AB8769" t="str">
            <v>BGE</v>
          </cell>
        </row>
        <row r="8770">
          <cell r="P8770">
            <v>25870</v>
          </cell>
          <cell r="Q8770">
            <v>249167</v>
          </cell>
          <cell r="R8770">
            <v>21</v>
          </cell>
          <cell r="S8770">
            <v>249188</v>
          </cell>
          <cell r="T8770">
            <v>2824</v>
          </cell>
          <cell r="U8770">
            <v>0</v>
          </cell>
          <cell r="V8770">
            <v>2002</v>
          </cell>
          <cell r="W8770">
            <v>53</v>
          </cell>
          <cell r="X8770">
            <v>35.25</v>
          </cell>
          <cell r="Y8770" t="str">
            <v>P2</v>
          </cell>
          <cell r="Z8770" t="str">
            <v>ETP</v>
          </cell>
          <cell r="AA8770">
            <v>1</v>
          </cell>
          <cell r="AB8770" t="str">
            <v>BGE</v>
          </cell>
        </row>
        <row r="8771">
          <cell r="P8771">
            <v>27018</v>
          </cell>
          <cell r="Q8771">
            <v>202013</v>
          </cell>
          <cell r="R8771">
            <v>5462</v>
          </cell>
          <cell r="S8771">
            <v>207923</v>
          </cell>
          <cell r="T8771">
            <v>2342</v>
          </cell>
          <cell r="U8771">
            <v>0</v>
          </cell>
          <cell r="V8771">
            <v>2002</v>
          </cell>
          <cell r="W8771">
            <v>53</v>
          </cell>
          <cell r="X8771">
            <v>33.92</v>
          </cell>
          <cell r="Y8771" t="str">
            <v>P2</v>
          </cell>
          <cell r="Z8771" t="str">
            <v>ETP</v>
          </cell>
          <cell r="AA8771">
            <v>1</v>
          </cell>
          <cell r="AB8771" t="str">
            <v>BGE</v>
          </cell>
        </row>
        <row r="8772">
          <cell r="P8772">
            <v>29340</v>
          </cell>
          <cell r="Q8772">
            <v>188441</v>
          </cell>
          <cell r="R8772">
            <v>5496</v>
          </cell>
          <cell r="S8772">
            <v>206300</v>
          </cell>
          <cell r="T8772">
            <v>2303</v>
          </cell>
          <cell r="U8772">
            <v>0</v>
          </cell>
          <cell r="V8772">
            <v>2002</v>
          </cell>
          <cell r="W8772">
            <v>53</v>
          </cell>
          <cell r="X8772">
            <v>31.58</v>
          </cell>
          <cell r="Y8772" t="str">
            <v>P2</v>
          </cell>
          <cell r="Z8772" t="str">
            <v>ETP</v>
          </cell>
          <cell r="AA8772">
            <v>1</v>
          </cell>
          <cell r="AB8772" t="str">
            <v>BGE</v>
          </cell>
        </row>
        <row r="8773">
          <cell r="P8773">
            <v>29513</v>
          </cell>
          <cell r="Q8773">
            <v>152109</v>
          </cell>
          <cell r="R8773">
            <v>4436</v>
          </cell>
          <cell r="S8773">
            <v>166524</v>
          </cell>
          <cell r="T8773">
            <v>1868</v>
          </cell>
          <cell r="U8773">
            <v>0</v>
          </cell>
          <cell r="V8773">
            <v>2002</v>
          </cell>
          <cell r="W8773">
            <v>53</v>
          </cell>
          <cell r="X8773">
            <v>31.58</v>
          </cell>
          <cell r="Y8773" t="str">
            <v>P2</v>
          </cell>
          <cell r="Z8773" t="str">
            <v>ETP</v>
          </cell>
          <cell r="AA8773">
            <v>1</v>
          </cell>
          <cell r="AB8773" t="str">
            <v>BGE</v>
          </cell>
        </row>
        <row r="8774">
          <cell r="P8774">
            <v>31491</v>
          </cell>
          <cell r="Q8774">
            <v>157308</v>
          </cell>
          <cell r="R8774">
            <v>4912</v>
          </cell>
          <cell r="S8774">
            <v>182196</v>
          </cell>
          <cell r="T8774">
            <v>2049</v>
          </cell>
          <cell r="U8774">
            <v>0</v>
          </cell>
          <cell r="V8774">
            <v>2002</v>
          </cell>
          <cell r="W8774">
            <v>53</v>
          </cell>
          <cell r="X8774">
            <v>29.33</v>
          </cell>
          <cell r="Y8774" t="str">
            <v>P2</v>
          </cell>
          <cell r="Z8774" t="str">
            <v>ETP</v>
          </cell>
          <cell r="AA8774">
            <v>1</v>
          </cell>
          <cell r="AB8774" t="str">
            <v>BGE</v>
          </cell>
        </row>
        <row r="8775">
          <cell r="P8775">
            <v>31569</v>
          </cell>
          <cell r="Q8775">
            <v>142452</v>
          </cell>
          <cell r="R8775">
            <v>4471</v>
          </cell>
          <cell r="S8775">
            <v>165674</v>
          </cell>
          <cell r="T8775">
            <v>1846</v>
          </cell>
          <cell r="U8775">
            <v>0</v>
          </cell>
          <cell r="V8775">
            <v>2002</v>
          </cell>
          <cell r="W8775">
            <v>53</v>
          </cell>
          <cell r="X8775">
            <v>29.17</v>
          </cell>
          <cell r="Y8775" t="str">
            <v>P2</v>
          </cell>
          <cell r="Z8775" t="str">
            <v>ETP</v>
          </cell>
          <cell r="AA8775">
            <v>1</v>
          </cell>
          <cell r="AB8775" t="str">
            <v>BGE</v>
          </cell>
        </row>
        <row r="8776">
          <cell r="P8776">
            <v>38356</v>
          </cell>
          <cell r="Q8776">
            <v>146362</v>
          </cell>
          <cell r="R8776">
            <v>7773</v>
          </cell>
          <cell r="S8776">
            <v>201892</v>
          </cell>
          <cell r="T8776">
            <v>2390</v>
          </cell>
          <cell r="U8776">
            <v>0</v>
          </cell>
          <cell r="V8776">
            <v>2002</v>
          </cell>
          <cell r="W8776">
            <v>53</v>
          </cell>
          <cell r="X8776">
            <v>18.5</v>
          </cell>
          <cell r="Y8776" t="str">
            <v>P2</v>
          </cell>
          <cell r="Z8776" t="str">
            <v>ETP</v>
          </cell>
          <cell r="AA8776">
            <v>1</v>
          </cell>
          <cell r="AB8776" t="str">
            <v>BGE</v>
          </cell>
        </row>
        <row r="8777">
          <cell r="P8777">
            <v>27984</v>
          </cell>
          <cell r="Q8777">
            <v>177193</v>
          </cell>
          <cell r="R8777">
            <v>4945</v>
          </cell>
          <cell r="S8777">
            <v>187760</v>
          </cell>
          <cell r="T8777">
            <v>2101</v>
          </cell>
          <cell r="U8777">
            <v>0</v>
          </cell>
          <cell r="V8777">
            <v>2002</v>
          </cell>
          <cell r="W8777">
            <v>53</v>
          </cell>
          <cell r="X8777">
            <v>32.83</v>
          </cell>
          <cell r="Y8777" t="str">
            <v>P2</v>
          </cell>
          <cell r="Z8777" t="str">
            <v>ETP</v>
          </cell>
          <cell r="AA8777">
            <v>1</v>
          </cell>
          <cell r="AB8777" t="str">
            <v>BGE</v>
          </cell>
        </row>
        <row r="8778">
          <cell r="P8778">
            <v>93393</v>
          </cell>
          <cell r="Q8778">
            <v>246465</v>
          </cell>
          <cell r="R8778">
            <v>7188</v>
          </cell>
          <cell r="S8778">
            <v>269822</v>
          </cell>
          <cell r="T8778">
            <v>3009</v>
          </cell>
          <cell r="U8778">
            <v>0</v>
          </cell>
          <cell r="V8778">
            <v>2002</v>
          </cell>
          <cell r="W8778">
            <v>53</v>
          </cell>
          <cell r="X8778">
            <v>31.58</v>
          </cell>
          <cell r="Y8778" t="str">
            <v>P2</v>
          </cell>
          <cell r="Z8778" t="str">
            <v>ETP</v>
          </cell>
          <cell r="AA8778">
            <v>1</v>
          </cell>
          <cell r="AB8778" t="str">
            <v>BGE</v>
          </cell>
        </row>
        <row r="8779">
          <cell r="P8779">
            <v>32580</v>
          </cell>
          <cell r="Q8779">
            <v>145519</v>
          </cell>
          <cell r="R8779">
            <v>4769</v>
          </cell>
          <cell r="S8779">
            <v>174610</v>
          </cell>
          <cell r="T8779">
            <v>1995</v>
          </cell>
          <cell r="U8779">
            <v>0</v>
          </cell>
          <cell r="V8779">
            <v>2002</v>
          </cell>
          <cell r="W8779">
            <v>53</v>
          </cell>
          <cell r="X8779">
            <v>27.83</v>
          </cell>
          <cell r="Y8779" t="str">
            <v>P2</v>
          </cell>
          <cell r="Z8779" t="str">
            <v>ETP</v>
          </cell>
          <cell r="AA8779">
            <v>1</v>
          </cell>
          <cell r="AB8779" t="str">
            <v>BGE</v>
          </cell>
        </row>
        <row r="8780">
          <cell r="P8780">
            <v>28617</v>
          </cell>
          <cell r="Q8780">
            <v>207665</v>
          </cell>
          <cell r="R8780">
            <v>5964</v>
          </cell>
          <cell r="S8780">
            <v>224469</v>
          </cell>
          <cell r="T8780">
            <v>2510</v>
          </cell>
          <cell r="U8780">
            <v>0</v>
          </cell>
          <cell r="V8780">
            <v>2002</v>
          </cell>
          <cell r="W8780">
            <v>53</v>
          </cell>
          <cell r="X8780">
            <v>32.08</v>
          </cell>
          <cell r="Y8780" t="str">
            <v>P2</v>
          </cell>
          <cell r="Z8780" t="str">
            <v>ETP</v>
          </cell>
          <cell r="AA8780">
            <v>1</v>
          </cell>
          <cell r="AB8780" t="str">
            <v>BGE</v>
          </cell>
        </row>
        <row r="8781">
          <cell r="P8781">
            <v>29074</v>
          </cell>
          <cell r="Q8781">
            <v>126199</v>
          </cell>
          <cell r="R8781">
            <v>3654</v>
          </cell>
          <cell r="S8781">
            <v>137256</v>
          </cell>
          <cell r="T8781">
            <v>1531</v>
          </cell>
          <cell r="U8781">
            <v>0</v>
          </cell>
          <cell r="V8781">
            <v>2002</v>
          </cell>
          <cell r="W8781">
            <v>53</v>
          </cell>
          <cell r="X8781">
            <v>31.83</v>
          </cell>
          <cell r="Y8781" t="str">
            <v>P2</v>
          </cell>
          <cell r="Z8781" t="str">
            <v>ETP</v>
          </cell>
          <cell r="AA8781">
            <v>1</v>
          </cell>
          <cell r="AB8781" t="str">
            <v>BGE</v>
          </cell>
        </row>
        <row r="8782">
          <cell r="P8782">
            <v>29358</v>
          </cell>
          <cell r="Q8782">
            <v>157463</v>
          </cell>
          <cell r="R8782">
            <v>4594</v>
          </cell>
          <cell r="S8782">
            <v>172391</v>
          </cell>
          <cell r="T8782">
            <v>1809</v>
          </cell>
          <cell r="U8782">
            <v>0</v>
          </cell>
          <cell r="V8782">
            <v>2002</v>
          </cell>
          <cell r="W8782">
            <v>53</v>
          </cell>
          <cell r="X8782">
            <v>31.58</v>
          </cell>
          <cell r="Y8782" t="str">
            <v>P2</v>
          </cell>
          <cell r="Z8782" t="str">
            <v>ETP</v>
          </cell>
          <cell r="AA8782">
            <v>1</v>
          </cell>
          <cell r="AB8782" t="str">
            <v>BGE</v>
          </cell>
        </row>
        <row r="8783">
          <cell r="P8783">
            <v>29665</v>
          </cell>
          <cell r="Q8783">
            <v>155334</v>
          </cell>
          <cell r="R8783">
            <v>4552</v>
          </cell>
          <cell r="S8783">
            <v>170778</v>
          </cell>
          <cell r="T8783">
            <v>1898</v>
          </cell>
          <cell r="U8783">
            <v>0</v>
          </cell>
          <cell r="V8783">
            <v>2002</v>
          </cell>
          <cell r="W8783">
            <v>53</v>
          </cell>
          <cell r="X8783">
            <v>31.42</v>
          </cell>
          <cell r="Y8783" t="str">
            <v>P2</v>
          </cell>
          <cell r="Z8783" t="str">
            <v>ETP</v>
          </cell>
          <cell r="AA8783">
            <v>1</v>
          </cell>
          <cell r="AB8783" t="str">
            <v>BGE</v>
          </cell>
        </row>
        <row r="8784">
          <cell r="P8784">
            <v>31694</v>
          </cell>
          <cell r="Q8784">
            <v>155023</v>
          </cell>
          <cell r="R8784">
            <v>4891</v>
          </cell>
          <cell r="S8784">
            <v>181048</v>
          </cell>
          <cell r="T8784">
            <v>2034</v>
          </cell>
          <cell r="U8784">
            <v>0</v>
          </cell>
          <cell r="V8784">
            <v>2002</v>
          </cell>
          <cell r="W8784">
            <v>53</v>
          </cell>
          <cell r="X8784">
            <v>29</v>
          </cell>
          <cell r="Y8784" t="str">
            <v>P2</v>
          </cell>
          <cell r="Z8784" t="str">
            <v>ETP</v>
          </cell>
          <cell r="AA8784">
            <v>1</v>
          </cell>
          <cell r="AB8784" t="str">
            <v>BGE</v>
          </cell>
        </row>
        <row r="8785">
          <cell r="P8785">
            <v>34480</v>
          </cell>
          <cell r="Q8785">
            <v>129833</v>
          </cell>
          <cell r="R8785">
            <v>4829</v>
          </cell>
          <cell r="S8785">
            <v>166026</v>
          </cell>
          <cell r="T8785">
            <v>1884</v>
          </cell>
          <cell r="U8785">
            <v>0</v>
          </cell>
          <cell r="V8785">
            <v>2002</v>
          </cell>
          <cell r="W8785">
            <v>53</v>
          </cell>
          <cell r="X8785">
            <v>24.25</v>
          </cell>
          <cell r="Y8785" t="str">
            <v>P2</v>
          </cell>
          <cell r="Z8785" t="str">
            <v>ETP</v>
          </cell>
          <cell r="AA8785">
            <v>1</v>
          </cell>
          <cell r="AB8785" t="str">
            <v>BGE</v>
          </cell>
        </row>
        <row r="8786">
          <cell r="P8786">
            <v>26337</v>
          </cell>
          <cell r="Q8786">
            <v>185598</v>
          </cell>
          <cell r="R8786">
            <v>2064</v>
          </cell>
          <cell r="S8786">
            <v>187662</v>
          </cell>
          <cell r="T8786">
            <v>2138</v>
          </cell>
          <cell r="U8786">
            <v>0</v>
          </cell>
          <cell r="V8786">
            <v>2002</v>
          </cell>
          <cell r="W8786">
            <v>53</v>
          </cell>
          <cell r="X8786">
            <v>34.58</v>
          </cell>
          <cell r="Y8786" t="str">
            <v>P2</v>
          </cell>
          <cell r="Z8786" t="str">
            <v>ETP</v>
          </cell>
          <cell r="AA8786">
            <v>1</v>
          </cell>
          <cell r="AB8786" t="str">
            <v>BGE</v>
          </cell>
        </row>
        <row r="8787">
          <cell r="P8787">
            <v>26911</v>
          </cell>
          <cell r="Q8787">
            <v>202784</v>
          </cell>
          <cell r="R8787">
            <v>5470</v>
          </cell>
          <cell r="S8787">
            <v>208254</v>
          </cell>
          <cell r="T8787">
            <v>2350</v>
          </cell>
          <cell r="U8787">
            <v>0</v>
          </cell>
          <cell r="V8787">
            <v>2002</v>
          </cell>
          <cell r="W8787">
            <v>53</v>
          </cell>
          <cell r="X8787">
            <v>34</v>
          </cell>
          <cell r="Y8787" t="str">
            <v>P2</v>
          </cell>
          <cell r="Z8787" t="str">
            <v>ETP</v>
          </cell>
          <cell r="AA8787">
            <v>1</v>
          </cell>
          <cell r="AB8787" t="str">
            <v>BGE</v>
          </cell>
        </row>
        <row r="8788">
          <cell r="P8788">
            <v>29160</v>
          </cell>
          <cell r="Q8788">
            <v>187285</v>
          </cell>
          <cell r="R8788">
            <v>5422</v>
          </cell>
          <cell r="S8788">
            <v>203692</v>
          </cell>
          <cell r="T8788">
            <v>2289</v>
          </cell>
          <cell r="U8788">
            <v>0</v>
          </cell>
          <cell r="V8788">
            <v>2002</v>
          </cell>
          <cell r="W8788">
            <v>53</v>
          </cell>
          <cell r="X8788">
            <v>31.83</v>
          </cell>
          <cell r="Y8788" t="str">
            <v>P2</v>
          </cell>
          <cell r="Z8788" t="str">
            <v>ETP</v>
          </cell>
          <cell r="AA8788">
            <v>1</v>
          </cell>
          <cell r="AB8788" t="str">
            <v>BGE</v>
          </cell>
        </row>
        <row r="8789">
          <cell r="P8789">
            <v>29177</v>
          </cell>
          <cell r="Q8789">
            <v>169535</v>
          </cell>
          <cell r="R8789">
            <v>4920</v>
          </cell>
          <cell r="S8789">
            <v>184756</v>
          </cell>
          <cell r="T8789">
            <v>2144</v>
          </cell>
          <cell r="U8789">
            <v>0</v>
          </cell>
          <cell r="V8789">
            <v>2002</v>
          </cell>
          <cell r="W8789">
            <v>53</v>
          </cell>
          <cell r="X8789">
            <v>31.75</v>
          </cell>
          <cell r="Y8789" t="str">
            <v>P2</v>
          </cell>
          <cell r="Z8789" t="str">
            <v>ETP</v>
          </cell>
          <cell r="AA8789">
            <v>1</v>
          </cell>
          <cell r="AB8789" t="str">
            <v>BGE</v>
          </cell>
        </row>
        <row r="8790">
          <cell r="P8790">
            <v>29283</v>
          </cell>
          <cell r="Q8790">
            <v>186271</v>
          </cell>
          <cell r="R8790">
            <v>5419</v>
          </cell>
          <cell r="S8790">
            <v>203402</v>
          </cell>
          <cell r="T8790">
            <v>2271</v>
          </cell>
          <cell r="U8790">
            <v>0</v>
          </cell>
          <cell r="V8790">
            <v>2002</v>
          </cell>
          <cell r="W8790">
            <v>53</v>
          </cell>
          <cell r="X8790">
            <v>31.67</v>
          </cell>
          <cell r="Y8790" t="str">
            <v>P2</v>
          </cell>
          <cell r="Z8790" t="str">
            <v>ETP</v>
          </cell>
          <cell r="AA8790">
            <v>1</v>
          </cell>
          <cell r="AB8790" t="str">
            <v>BGE</v>
          </cell>
        </row>
        <row r="8791">
          <cell r="P8791">
            <v>29557</v>
          </cell>
          <cell r="Q8791">
            <v>142122</v>
          </cell>
          <cell r="R8791">
            <v>4154</v>
          </cell>
          <cell r="S8791">
            <v>155920</v>
          </cell>
          <cell r="T8791">
            <v>1800</v>
          </cell>
          <cell r="U8791">
            <v>0</v>
          </cell>
          <cell r="V8791">
            <v>2002</v>
          </cell>
          <cell r="W8791">
            <v>53</v>
          </cell>
          <cell r="X8791">
            <v>31.5</v>
          </cell>
          <cell r="Y8791" t="str">
            <v>P2</v>
          </cell>
          <cell r="Z8791" t="str">
            <v>ETP</v>
          </cell>
          <cell r="AA8791">
            <v>1</v>
          </cell>
          <cell r="AB8791" t="str">
            <v>BGE</v>
          </cell>
        </row>
        <row r="8792">
          <cell r="P8792">
            <v>30168</v>
          </cell>
          <cell r="Q8792">
            <v>166566</v>
          </cell>
          <cell r="R8792">
            <v>4967</v>
          </cell>
          <cell r="S8792">
            <v>185815</v>
          </cell>
          <cell r="T8792">
            <v>2132</v>
          </cell>
          <cell r="U8792">
            <v>0</v>
          </cell>
          <cell r="V8792">
            <v>2002</v>
          </cell>
          <cell r="W8792">
            <v>53</v>
          </cell>
          <cell r="X8792">
            <v>30.83</v>
          </cell>
          <cell r="Y8792" t="str">
            <v>P2</v>
          </cell>
          <cell r="Z8792" t="str">
            <v>ETP</v>
          </cell>
          <cell r="AA8792">
            <v>1</v>
          </cell>
          <cell r="AB8792" t="str">
            <v>BGE</v>
          </cell>
        </row>
        <row r="8793">
          <cell r="P8793">
            <v>30299</v>
          </cell>
          <cell r="Q8793">
            <v>134241</v>
          </cell>
          <cell r="R8793">
            <v>4013</v>
          </cell>
          <cell r="S8793">
            <v>150044</v>
          </cell>
          <cell r="T8793">
            <v>1683</v>
          </cell>
          <cell r="U8793">
            <v>0</v>
          </cell>
          <cell r="V8793">
            <v>2002</v>
          </cell>
          <cell r="W8793">
            <v>53</v>
          </cell>
          <cell r="X8793">
            <v>30.75</v>
          </cell>
          <cell r="Y8793" t="str">
            <v>P2</v>
          </cell>
          <cell r="Z8793" t="str">
            <v>ETP</v>
          </cell>
          <cell r="AA8793">
            <v>1</v>
          </cell>
          <cell r="AB8793" t="str">
            <v>BGE</v>
          </cell>
        </row>
        <row r="8794">
          <cell r="P8794">
            <v>91543</v>
          </cell>
          <cell r="Q8794">
            <v>270831</v>
          </cell>
          <cell r="R8794">
            <v>8138</v>
          </cell>
          <cell r="S8794">
            <v>304098</v>
          </cell>
          <cell r="T8794">
            <v>3347</v>
          </cell>
          <cell r="U8794">
            <v>0</v>
          </cell>
          <cell r="V8794">
            <v>2002</v>
          </cell>
          <cell r="W8794">
            <v>53</v>
          </cell>
          <cell r="X8794">
            <v>30.58</v>
          </cell>
          <cell r="Y8794" t="str">
            <v>P2</v>
          </cell>
          <cell r="Z8794" t="str">
            <v>ETP</v>
          </cell>
          <cell r="AA8794">
            <v>1</v>
          </cell>
          <cell r="AB8794" t="str">
            <v>BGE</v>
          </cell>
        </row>
        <row r="8795">
          <cell r="P8795">
            <v>30866</v>
          </cell>
          <cell r="Q8795">
            <v>179723</v>
          </cell>
          <cell r="R8795">
            <v>5483</v>
          </cell>
          <cell r="S8795">
            <v>204359</v>
          </cell>
          <cell r="T8795">
            <v>2278</v>
          </cell>
          <cell r="U8795">
            <v>0</v>
          </cell>
          <cell r="V8795">
            <v>2002</v>
          </cell>
          <cell r="W8795">
            <v>53</v>
          </cell>
          <cell r="X8795">
            <v>30.08</v>
          </cell>
          <cell r="Y8795" t="str">
            <v>P2</v>
          </cell>
          <cell r="Z8795" t="str">
            <v>ETP</v>
          </cell>
          <cell r="AA8795">
            <v>1</v>
          </cell>
          <cell r="AB8795" t="str">
            <v>BGE</v>
          </cell>
        </row>
        <row r="8796">
          <cell r="P8796">
            <v>30964</v>
          </cell>
          <cell r="Q8796">
            <v>177586</v>
          </cell>
          <cell r="R8796">
            <v>5447</v>
          </cell>
          <cell r="S8796">
            <v>202730</v>
          </cell>
          <cell r="T8796">
            <v>2073</v>
          </cell>
          <cell r="U8796">
            <v>0</v>
          </cell>
          <cell r="V8796">
            <v>2002</v>
          </cell>
          <cell r="W8796">
            <v>53</v>
          </cell>
          <cell r="X8796">
            <v>29.92</v>
          </cell>
          <cell r="Y8796" t="str">
            <v>P2</v>
          </cell>
          <cell r="Z8796" t="str">
            <v>ETP</v>
          </cell>
          <cell r="AA8796">
            <v>1</v>
          </cell>
          <cell r="AB8796" t="str">
            <v>BGE</v>
          </cell>
        </row>
        <row r="8797">
          <cell r="P8797">
            <v>31586</v>
          </cell>
          <cell r="Q8797">
            <v>174208</v>
          </cell>
          <cell r="R8797">
            <v>5468</v>
          </cell>
          <cell r="S8797">
            <v>202606</v>
          </cell>
          <cell r="T8797">
            <v>2265</v>
          </cell>
          <cell r="U8797">
            <v>0</v>
          </cell>
          <cell r="V8797">
            <v>2002</v>
          </cell>
          <cell r="W8797">
            <v>53</v>
          </cell>
          <cell r="X8797">
            <v>29.17</v>
          </cell>
          <cell r="Y8797" t="str">
            <v>P2</v>
          </cell>
          <cell r="Z8797" t="str">
            <v>ETP</v>
          </cell>
          <cell r="AA8797">
            <v>1</v>
          </cell>
          <cell r="AB8797" t="str">
            <v>BGE</v>
          </cell>
        </row>
        <row r="8798">
          <cell r="P8798">
            <v>31187</v>
          </cell>
          <cell r="Q8798">
            <v>167741</v>
          </cell>
          <cell r="R8798">
            <v>5452</v>
          </cell>
          <cell r="S8798">
            <v>200310</v>
          </cell>
          <cell r="T8798">
            <v>2243</v>
          </cell>
          <cell r="U8798">
            <v>0</v>
          </cell>
          <cell r="V8798">
            <v>2002</v>
          </cell>
          <cell r="W8798">
            <v>53</v>
          </cell>
          <cell r="X8798">
            <v>28.08</v>
          </cell>
          <cell r="Y8798" t="str">
            <v>P2</v>
          </cell>
          <cell r="Z8798" t="str">
            <v>ETP</v>
          </cell>
          <cell r="AA8798">
            <v>1</v>
          </cell>
          <cell r="AB8798" t="str">
            <v>BGE</v>
          </cell>
        </row>
        <row r="8799">
          <cell r="P8799">
            <v>35170</v>
          </cell>
          <cell r="Q8799">
            <v>97288</v>
          </cell>
          <cell r="R8799">
            <v>4277</v>
          </cell>
          <cell r="S8799">
            <v>130513</v>
          </cell>
          <cell r="T8799">
            <v>1560</v>
          </cell>
          <cell r="U8799">
            <v>0</v>
          </cell>
          <cell r="V8799">
            <v>2002</v>
          </cell>
          <cell r="W8799">
            <v>53</v>
          </cell>
          <cell r="X8799">
            <v>20.170000000000002</v>
          </cell>
          <cell r="Y8799" t="str">
            <v>P2</v>
          </cell>
          <cell r="Z8799" t="str">
            <v>ETP</v>
          </cell>
          <cell r="AA8799">
            <v>1</v>
          </cell>
          <cell r="AB8799" t="str">
            <v>BGE</v>
          </cell>
        </row>
        <row r="8800">
          <cell r="P8800">
            <v>26385</v>
          </cell>
          <cell r="Q8800">
            <v>207571</v>
          </cell>
          <cell r="R8800">
            <v>2309</v>
          </cell>
          <cell r="S8800">
            <v>209879</v>
          </cell>
          <cell r="T8800">
            <v>2397</v>
          </cell>
          <cell r="U8800">
            <v>0</v>
          </cell>
          <cell r="V8800">
            <v>2002</v>
          </cell>
          <cell r="W8800">
            <v>53</v>
          </cell>
          <cell r="X8800">
            <v>34.58</v>
          </cell>
          <cell r="Y8800" t="str">
            <v>P2</v>
          </cell>
          <cell r="Z8800" t="str">
            <v>ETP</v>
          </cell>
          <cell r="AA8800">
            <v>1</v>
          </cell>
          <cell r="AB8800" t="str">
            <v>BGE</v>
          </cell>
        </row>
        <row r="8801">
          <cell r="P8801">
            <v>26629</v>
          </cell>
          <cell r="Q8801">
            <v>170173</v>
          </cell>
          <cell r="R8801">
            <v>2652</v>
          </cell>
          <cell r="S8801">
            <v>172826</v>
          </cell>
          <cell r="T8801">
            <v>2024</v>
          </cell>
          <cell r="U8801">
            <v>0</v>
          </cell>
          <cell r="V8801">
            <v>2002</v>
          </cell>
          <cell r="W8801">
            <v>53</v>
          </cell>
          <cell r="X8801">
            <v>34.42</v>
          </cell>
          <cell r="Y8801" t="str">
            <v>P2</v>
          </cell>
          <cell r="Z8801" t="str">
            <v>ETP</v>
          </cell>
          <cell r="AA8801">
            <v>1</v>
          </cell>
          <cell r="AB8801" t="str">
            <v>BGE</v>
          </cell>
        </row>
        <row r="8802">
          <cell r="P8802">
            <v>28010</v>
          </cell>
          <cell r="Q8802">
            <v>193508</v>
          </cell>
          <cell r="R8802">
            <v>5400</v>
          </cell>
          <cell r="S8802">
            <v>205048</v>
          </cell>
          <cell r="T8802">
            <v>2301</v>
          </cell>
          <cell r="U8802">
            <v>0</v>
          </cell>
          <cell r="V8802">
            <v>2002</v>
          </cell>
          <cell r="W8802">
            <v>53</v>
          </cell>
          <cell r="X8802">
            <v>32.83</v>
          </cell>
          <cell r="Y8802" t="str">
            <v>P2</v>
          </cell>
          <cell r="Z8802" t="str">
            <v>ETP</v>
          </cell>
          <cell r="AA8802">
            <v>1</v>
          </cell>
          <cell r="AB8802" t="str">
            <v>BGE</v>
          </cell>
        </row>
        <row r="8803">
          <cell r="P8803">
            <v>28842</v>
          </cell>
          <cell r="Q8803">
            <v>327172</v>
          </cell>
          <cell r="R8803">
            <v>9399</v>
          </cell>
          <cell r="S8803">
            <v>353653</v>
          </cell>
          <cell r="T8803">
            <v>3646</v>
          </cell>
          <cell r="U8803">
            <v>0</v>
          </cell>
          <cell r="V8803">
            <v>2002</v>
          </cell>
          <cell r="W8803">
            <v>53</v>
          </cell>
          <cell r="X8803">
            <v>32.08</v>
          </cell>
          <cell r="Y8803" t="str">
            <v>P2</v>
          </cell>
          <cell r="Z8803" t="str">
            <v>ETP</v>
          </cell>
          <cell r="AA8803">
            <v>1</v>
          </cell>
          <cell r="AB8803" t="str">
            <v>BGE</v>
          </cell>
        </row>
        <row r="8804">
          <cell r="P8804">
            <v>29127</v>
          </cell>
          <cell r="Q8804">
            <v>300315</v>
          </cell>
          <cell r="R8804">
            <v>8694</v>
          </cell>
          <cell r="S8804">
            <v>326626</v>
          </cell>
          <cell r="T8804">
            <v>3631</v>
          </cell>
          <cell r="U8804">
            <v>0</v>
          </cell>
          <cell r="V8804">
            <v>2002</v>
          </cell>
          <cell r="W8804">
            <v>53</v>
          </cell>
          <cell r="X8804">
            <v>31.83</v>
          </cell>
          <cell r="Y8804" t="str">
            <v>P2</v>
          </cell>
          <cell r="Z8804" t="str">
            <v>ETP</v>
          </cell>
          <cell r="AA8804">
            <v>1</v>
          </cell>
          <cell r="AB8804" t="str">
            <v>BGE</v>
          </cell>
        </row>
        <row r="8805">
          <cell r="P8805">
            <v>30572</v>
          </cell>
          <cell r="Q8805">
            <v>178457</v>
          </cell>
          <cell r="R8805">
            <v>5376</v>
          </cell>
          <cell r="S8805">
            <v>200797</v>
          </cell>
          <cell r="T8805">
            <v>2212</v>
          </cell>
          <cell r="U8805">
            <v>0</v>
          </cell>
          <cell r="V8805">
            <v>2002</v>
          </cell>
          <cell r="W8805">
            <v>53</v>
          </cell>
          <cell r="X8805">
            <v>30.5</v>
          </cell>
          <cell r="Y8805" t="str">
            <v>P2</v>
          </cell>
          <cell r="Z8805" t="str">
            <v>ETP</v>
          </cell>
          <cell r="AA8805">
            <v>1</v>
          </cell>
          <cell r="AB8805" t="str">
            <v>BGE</v>
          </cell>
        </row>
        <row r="8806">
          <cell r="P8806">
            <v>30962</v>
          </cell>
          <cell r="Q8806">
            <v>213210</v>
          </cell>
          <cell r="R8806">
            <v>6537</v>
          </cell>
          <cell r="S8806">
            <v>243382</v>
          </cell>
          <cell r="T8806">
            <v>2738</v>
          </cell>
          <cell r="U8806">
            <v>0</v>
          </cell>
          <cell r="V8806">
            <v>2002</v>
          </cell>
          <cell r="W8806">
            <v>53</v>
          </cell>
          <cell r="X8806">
            <v>29.92</v>
          </cell>
          <cell r="Y8806" t="str">
            <v>P2</v>
          </cell>
          <cell r="Z8806" t="str">
            <v>ETP</v>
          </cell>
          <cell r="AA8806">
            <v>1</v>
          </cell>
          <cell r="AB8806" t="str">
            <v>BGE</v>
          </cell>
        </row>
        <row r="8807">
          <cell r="P8807">
            <v>35780</v>
          </cell>
          <cell r="Q8807">
            <v>97084</v>
          </cell>
          <cell r="R8807">
            <v>3918</v>
          </cell>
          <cell r="S8807">
            <v>127549</v>
          </cell>
          <cell r="T8807">
            <v>1552</v>
          </cell>
          <cell r="U8807">
            <v>0</v>
          </cell>
          <cell r="V8807">
            <v>2002</v>
          </cell>
          <cell r="W8807">
            <v>53</v>
          </cell>
          <cell r="X8807">
            <v>22.17</v>
          </cell>
          <cell r="Y8807" t="str">
            <v>P2</v>
          </cell>
          <cell r="Z8807" t="str">
            <v>ETP</v>
          </cell>
          <cell r="AA8807">
            <v>1</v>
          </cell>
          <cell r="AB8807" t="str">
            <v>BGE</v>
          </cell>
        </row>
        <row r="8808">
          <cell r="P8808">
            <v>26295</v>
          </cell>
          <cell r="Q8808">
            <v>329098</v>
          </cell>
          <cell r="R8808">
            <v>3660</v>
          </cell>
          <cell r="S8808">
            <v>332759</v>
          </cell>
          <cell r="T8808">
            <v>3807</v>
          </cell>
          <cell r="U8808">
            <v>0</v>
          </cell>
          <cell r="V8808">
            <v>2002</v>
          </cell>
          <cell r="W8808">
            <v>53</v>
          </cell>
          <cell r="X8808">
            <v>34.58</v>
          </cell>
          <cell r="Y8808" t="str">
            <v>P2</v>
          </cell>
          <cell r="Z8808" t="str">
            <v>ETP</v>
          </cell>
          <cell r="AA8808">
            <v>1</v>
          </cell>
          <cell r="AB8808" t="str">
            <v>BGE</v>
          </cell>
        </row>
        <row r="8809">
          <cell r="P8809">
            <v>26710</v>
          </cell>
          <cell r="Q8809">
            <v>185497</v>
          </cell>
          <cell r="R8809">
            <v>3313</v>
          </cell>
          <cell r="S8809">
            <v>188811</v>
          </cell>
          <cell r="T8809">
            <v>2137</v>
          </cell>
          <cell r="U8809">
            <v>0</v>
          </cell>
          <cell r="V8809">
            <v>2002</v>
          </cell>
          <cell r="W8809">
            <v>53</v>
          </cell>
          <cell r="X8809">
            <v>34.33</v>
          </cell>
          <cell r="Y8809" t="str">
            <v>P2</v>
          </cell>
          <cell r="Z8809" t="str">
            <v>ETP</v>
          </cell>
          <cell r="AA8809">
            <v>1</v>
          </cell>
          <cell r="AB8809" t="str">
            <v>BGE</v>
          </cell>
        </row>
        <row r="8810">
          <cell r="P8810">
            <v>26997</v>
          </cell>
          <cell r="Q8810">
            <v>184175</v>
          </cell>
          <cell r="R8810">
            <v>4979</v>
          </cell>
          <cell r="S8810">
            <v>189564</v>
          </cell>
          <cell r="T8810">
            <v>2123</v>
          </cell>
          <cell r="U8810">
            <v>0</v>
          </cell>
          <cell r="V8810">
            <v>2002</v>
          </cell>
          <cell r="W8810">
            <v>53</v>
          </cell>
          <cell r="X8810">
            <v>33.92</v>
          </cell>
          <cell r="Y8810" t="str">
            <v>P2</v>
          </cell>
          <cell r="Z8810" t="str">
            <v>ETP</v>
          </cell>
          <cell r="AA8810">
            <v>1</v>
          </cell>
          <cell r="AB8810" t="str">
            <v>BGE</v>
          </cell>
        </row>
        <row r="8811">
          <cell r="P8811">
            <v>29206</v>
          </cell>
          <cell r="Q8811">
            <v>159162</v>
          </cell>
          <cell r="R8811">
            <v>4619</v>
          </cell>
          <cell r="S8811">
            <v>173454</v>
          </cell>
          <cell r="T8811">
            <v>1964</v>
          </cell>
          <cell r="U8811">
            <v>0</v>
          </cell>
          <cell r="V8811">
            <v>2002</v>
          </cell>
          <cell r="W8811">
            <v>53</v>
          </cell>
          <cell r="X8811">
            <v>31.75</v>
          </cell>
          <cell r="Y8811" t="str">
            <v>P2</v>
          </cell>
          <cell r="Z8811" t="str">
            <v>ETP</v>
          </cell>
          <cell r="AA8811">
            <v>1</v>
          </cell>
          <cell r="AB8811" t="str">
            <v>BGE</v>
          </cell>
        </row>
        <row r="8812">
          <cell r="P8812">
            <v>91808</v>
          </cell>
          <cell r="Q8812">
            <v>245441</v>
          </cell>
          <cell r="R8812">
            <v>7139</v>
          </cell>
          <cell r="S8812">
            <v>268012</v>
          </cell>
          <cell r="T8812">
            <v>3024</v>
          </cell>
          <cell r="U8812">
            <v>0</v>
          </cell>
          <cell r="V8812">
            <v>2002</v>
          </cell>
          <cell r="W8812">
            <v>53</v>
          </cell>
          <cell r="X8812">
            <v>31.67</v>
          </cell>
          <cell r="Y8812" t="str">
            <v>P2</v>
          </cell>
          <cell r="Z8812" t="str">
            <v>ETP</v>
          </cell>
          <cell r="AA8812">
            <v>1</v>
          </cell>
          <cell r="AB8812" t="str">
            <v>BGE</v>
          </cell>
        </row>
        <row r="8813">
          <cell r="P8813">
            <v>30803</v>
          </cell>
          <cell r="Q8813">
            <v>213299</v>
          </cell>
          <cell r="R8813">
            <v>6489</v>
          </cell>
          <cell r="S8813">
            <v>242017</v>
          </cell>
          <cell r="T8813">
            <v>2707</v>
          </cell>
          <cell r="U8813">
            <v>0</v>
          </cell>
          <cell r="V8813">
            <v>2002</v>
          </cell>
          <cell r="W8813">
            <v>53</v>
          </cell>
          <cell r="X8813">
            <v>30.17</v>
          </cell>
          <cell r="Y8813" t="str">
            <v>P2</v>
          </cell>
          <cell r="Z8813" t="str">
            <v>ETP</v>
          </cell>
          <cell r="AA8813">
            <v>1</v>
          </cell>
          <cell r="AB8813" t="str">
            <v>BGE</v>
          </cell>
        </row>
        <row r="8814">
          <cell r="P8814">
            <v>34343</v>
          </cell>
          <cell r="Q8814">
            <v>167687</v>
          </cell>
          <cell r="R8814">
            <v>6196</v>
          </cell>
          <cell r="S8814">
            <v>213849</v>
          </cell>
          <cell r="T8814">
            <v>2572</v>
          </cell>
          <cell r="U8814">
            <v>0</v>
          </cell>
          <cell r="V8814">
            <v>2002</v>
          </cell>
          <cell r="W8814">
            <v>53</v>
          </cell>
          <cell r="X8814">
            <v>24.42</v>
          </cell>
          <cell r="Y8814" t="str">
            <v>P2</v>
          </cell>
          <cell r="Z8814" t="str">
            <v>ETP</v>
          </cell>
          <cell r="AA8814">
            <v>1</v>
          </cell>
          <cell r="AB8814" t="str">
            <v>BGE</v>
          </cell>
        </row>
        <row r="8815">
          <cell r="P8815">
            <v>35011</v>
          </cell>
          <cell r="Q8815">
            <v>181434</v>
          </cell>
          <cell r="R8815">
            <v>6921</v>
          </cell>
          <cell r="S8815">
            <v>234296</v>
          </cell>
          <cell r="T8815">
            <v>2830</v>
          </cell>
          <cell r="U8815">
            <v>0</v>
          </cell>
          <cell r="V8815">
            <v>2002</v>
          </cell>
          <cell r="W8815">
            <v>53</v>
          </cell>
          <cell r="X8815">
            <v>23.58</v>
          </cell>
          <cell r="Y8815" t="str">
            <v>P2</v>
          </cell>
          <cell r="Z8815" t="str">
            <v>ETP</v>
          </cell>
          <cell r="AA8815">
            <v>1</v>
          </cell>
          <cell r="AB8815" t="str">
            <v>BGE</v>
          </cell>
        </row>
        <row r="8816">
          <cell r="P8816">
            <v>26340</v>
          </cell>
          <cell r="Q8816">
            <v>222037</v>
          </cell>
          <cell r="R8816">
            <v>2469</v>
          </cell>
          <cell r="S8816">
            <v>224506</v>
          </cell>
          <cell r="T8816">
            <v>2654</v>
          </cell>
          <cell r="U8816">
            <v>0</v>
          </cell>
          <cell r="V8816">
            <v>2002</v>
          </cell>
          <cell r="W8816">
            <v>53</v>
          </cell>
          <cell r="X8816">
            <v>34.58</v>
          </cell>
          <cell r="Y8816" t="str">
            <v>P2</v>
          </cell>
          <cell r="Z8816" t="str">
            <v>ETP</v>
          </cell>
          <cell r="AA8816">
            <v>1</v>
          </cell>
          <cell r="AB8816" t="str">
            <v>BGE</v>
          </cell>
        </row>
        <row r="8817">
          <cell r="P8817">
            <v>26344</v>
          </cell>
          <cell r="Q8817">
            <v>246303</v>
          </cell>
          <cell r="R8817">
            <v>2740</v>
          </cell>
          <cell r="S8817">
            <v>249043</v>
          </cell>
          <cell r="T8817">
            <v>2839</v>
          </cell>
          <cell r="U8817">
            <v>0</v>
          </cell>
          <cell r="V8817">
            <v>2002</v>
          </cell>
          <cell r="W8817">
            <v>53</v>
          </cell>
          <cell r="X8817">
            <v>34.58</v>
          </cell>
          <cell r="Y8817" t="str">
            <v>P2</v>
          </cell>
          <cell r="Z8817" t="str">
            <v>ETP</v>
          </cell>
          <cell r="AA8817">
            <v>1</v>
          </cell>
          <cell r="AB8817" t="str">
            <v>BGE</v>
          </cell>
        </row>
        <row r="8818">
          <cell r="P8818">
            <v>26370</v>
          </cell>
          <cell r="Q8818">
            <v>195748</v>
          </cell>
          <cell r="R8818">
            <v>5352</v>
          </cell>
          <cell r="S8818">
            <v>203751</v>
          </cell>
          <cell r="T8818">
            <v>2251</v>
          </cell>
          <cell r="U8818">
            <v>0</v>
          </cell>
          <cell r="V8818">
            <v>2002</v>
          </cell>
          <cell r="W8818">
            <v>53</v>
          </cell>
          <cell r="X8818">
            <v>33.5</v>
          </cell>
          <cell r="Y8818" t="str">
            <v>P2</v>
          </cell>
          <cell r="Z8818" t="str">
            <v>ETP</v>
          </cell>
          <cell r="AA8818">
            <v>1</v>
          </cell>
          <cell r="AB8818" t="str">
            <v>BGE</v>
          </cell>
        </row>
        <row r="8819">
          <cell r="P8819">
            <v>28321</v>
          </cell>
          <cell r="Q8819">
            <v>194279</v>
          </cell>
          <cell r="R8819">
            <v>5474</v>
          </cell>
          <cell r="S8819">
            <v>207173</v>
          </cell>
          <cell r="T8819">
            <v>2319</v>
          </cell>
          <cell r="U8819">
            <v>0</v>
          </cell>
          <cell r="V8819">
            <v>2002</v>
          </cell>
          <cell r="W8819">
            <v>53</v>
          </cell>
          <cell r="X8819">
            <v>32.58</v>
          </cell>
          <cell r="Y8819" t="str">
            <v>P2</v>
          </cell>
          <cell r="Z8819" t="str">
            <v>ETP</v>
          </cell>
          <cell r="AA8819">
            <v>1</v>
          </cell>
          <cell r="AB8819" t="str">
            <v>BGE</v>
          </cell>
        </row>
        <row r="8820">
          <cell r="P8820">
            <v>28906</v>
          </cell>
          <cell r="Q8820">
            <v>157933</v>
          </cell>
          <cell r="R8820">
            <v>4535</v>
          </cell>
          <cell r="S8820">
            <v>170711</v>
          </cell>
          <cell r="T8820">
            <v>1904</v>
          </cell>
          <cell r="U8820">
            <v>0</v>
          </cell>
          <cell r="V8820">
            <v>2002</v>
          </cell>
          <cell r="W8820">
            <v>53</v>
          </cell>
          <cell r="X8820">
            <v>32.08</v>
          </cell>
          <cell r="Y8820" t="str">
            <v>P2</v>
          </cell>
          <cell r="Z8820" t="str">
            <v>ETP</v>
          </cell>
          <cell r="AA8820">
            <v>1</v>
          </cell>
          <cell r="AB8820" t="str">
            <v>BGE</v>
          </cell>
        </row>
        <row r="8821">
          <cell r="P8821">
            <v>32239</v>
          </cell>
          <cell r="Q8821">
            <v>167578</v>
          </cell>
          <cell r="R8821">
            <v>5403</v>
          </cell>
          <cell r="S8821">
            <v>198885</v>
          </cell>
          <cell r="T8821">
            <v>2230</v>
          </cell>
          <cell r="U8821">
            <v>0</v>
          </cell>
          <cell r="V8821">
            <v>2002</v>
          </cell>
          <cell r="W8821">
            <v>53</v>
          </cell>
          <cell r="X8821">
            <v>28.33</v>
          </cell>
          <cell r="Y8821" t="str">
            <v>P2</v>
          </cell>
          <cell r="Z8821" t="str">
            <v>ETP</v>
          </cell>
          <cell r="AA8821">
            <v>1</v>
          </cell>
          <cell r="AB8821" t="str">
            <v>BGE</v>
          </cell>
        </row>
        <row r="8822">
          <cell r="P8822">
            <v>32891</v>
          </cell>
          <cell r="Q8822">
            <v>192464</v>
          </cell>
          <cell r="R8822">
            <v>6484</v>
          </cell>
          <cell r="S8822">
            <v>235058</v>
          </cell>
          <cell r="T8822">
            <v>2716</v>
          </cell>
          <cell r="U8822">
            <v>0</v>
          </cell>
          <cell r="V8822">
            <v>2002</v>
          </cell>
          <cell r="W8822">
            <v>53</v>
          </cell>
          <cell r="X8822">
            <v>27</v>
          </cell>
          <cell r="Y8822" t="str">
            <v>P2</v>
          </cell>
          <cell r="Z8822" t="str">
            <v>ETP</v>
          </cell>
          <cell r="AA8822">
            <v>1</v>
          </cell>
          <cell r="AB8822" t="str">
            <v>BGE</v>
          </cell>
        </row>
        <row r="8823">
          <cell r="P8823">
            <v>39460</v>
          </cell>
          <cell r="Q8823">
            <v>73890</v>
          </cell>
          <cell r="R8823">
            <v>4492</v>
          </cell>
          <cell r="S8823">
            <v>106862</v>
          </cell>
          <cell r="T8823">
            <v>1241</v>
          </cell>
          <cell r="U8823">
            <v>0</v>
          </cell>
          <cell r="V8823">
            <v>2002</v>
          </cell>
          <cell r="W8823">
            <v>53</v>
          </cell>
          <cell r="X8823">
            <v>16.170000000000002</v>
          </cell>
          <cell r="Y8823" t="str">
            <v>P2</v>
          </cell>
          <cell r="Z8823" t="str">
            <v>ETP</v>
          </cell>
          <cell r="AA8823">
            <v>1</v>
          </cell>
          <cell r="AB8823" t="str">
            <v>BGE</v>
          </cell>
        </row>
        <row r="8824">
          <cell r="P8824">
            <v>30216</v>
          </cell>
          <cell r="Q8824">
            <v>182868</v>
          </cell>
          <cell r="R8824">
            <v>5453</v>
          </cell>
          <cell r="S8824">
            <v>204001</v>
          </cell>
          <cell r="T8824">
            <v>2293</v>
          </cell>
          <cell r="U8824">
            <v>0</v>
          </cell>
          <cell r="V8824">
            <v>2002</v>
          </cell>
          <cell r="W8824">
            <v>53</v>
          </cell>
          <cell r="X8824">
            <v>30.83</v>
          </cell>
          <cell r="Y8824" t="str">
            <v>P2</v>
          </cell>
          <cell r="Z8824" t="str">
            <v>ETP</v>
          </cell>
          <cell r="AA8824">
            <v>1</v>
          </cell>
          <cell r="AB8824" t="str">
            <v>BGE</v>
          </cell>
        </row>
        <row r="8825">
          <cell r="P8825">
            <v>30529</v>
          </cell>
          <cell r="Q8825">
            <v>162185</v>
          </cell>
          <cell r="R8825">
            <v>4884</v>
          </cell>
          <cell r="S8825">
            <v>182350</v>
          </cell>
          <cell r="T8825">
            <v>2055</v>
          </cell>
          <cell r="U8825">
            <v>0</v>
          </cell>
          <cell r="V8825">
            <v>2002</v>
          </cell>
          <cell r="W8825">
            <v>53</v>
          </cell>
          <cell r="X8825">
            <v>30.5</v>
          </cell>
          <cell r="Y8825" t="str">
            <v>P2</v>
          </cell>
          <cell r="Z8825" t="str">
            <v>ETP</v>
          </cell>
          <cell r="AA8825">
            <v>1</v>
          </cell>
          <cell r="AB8825" t="str">
            <v>BGE</v>
          </cell>
        </row>
        <row r="8826">
          <cell r="P8826">
            <v>33014</v>
          </cell>
          <cell r="Q8826">
            <v>187864</v>
          </cell>
          <cell r="R8826">
            <v>6421</v>
          </cell>
          <cell r="S8826">
            <v>231177</v>
          </cell>
          <cell r="T8826">
            <v>2742</v>
          </cell>
          <cell r="U8826">
            <v>0</v>
          </cell>
          <cell r="V8826">
            <v>2002</v>
          </cell>
          <cell r="W8826">
            <v>53</v>
          </cell>
          <cell r="X8826">
            <v>26.58</v>
          </cell>
          <cell r="Y8826" t="str">
            <v>P2</v>
          </cell>
          <cell r="Z8826" t="str">
            <v>ETP</v>
          </cell>
          <cell r="AA8826">
            <v>1</v>
          </cell>
          <cell r="AB8826" t="str">
            <v>BGE</v>
          </cell>
        </row>
        <row r="8827">
          <cell r="P8827">
            <v>34816</v>
          </cell>
          <cell r="Q8827">
            <v>132288</v>
          </cell>
          <cell r="R8827">
            <v>4998</v>
          </cell>
          <cell r="S8827">
            <v>170213</v>
          </cell>
          <cell r="T8827">
            <v>2013</v>
          </cell>
          <cell r="U8827">
            <v>0</v>
          </cell>
          <cell r="V8827">
            <v>2002</v>
          </cell>
          <cell r="W8827">
            <v>53</v>
          </cell>
          <cell r="X8827">
            <v>23.83</v>
          </cell>
          <cell r="Y8827" t="str">
            <v>P2</v>
          </cell>
          <cell r="Z8827" t="str">
            <v>ETP</v>
          </cell>
          <cell r="AA8827">
            <v>1</v>
          </cell>
          <cell r="AB8827" t="str">
            <v>BGE</v>
          </cell>
        </row>
        <row r="8828">
          <cell r="P8828">
            <v>30078</v>
          </cell>
          <cell r="Q8828">
            <v>140503</v>
          </cell>
          <cell r="R8828">
            <v>4169</v>
          </cell>
          <cell r="S8828">
            <v>156140</v>
          </cell>
          <cell r="T8828">
            <v>1767</v>
          </cell>
          <cell r="U8828">
            <v>0</v>
          </cell>
          <cell r="V8828">
            <v>2002</v>
          </cell>
          <cell r="W8828">
            <v>53</v>
          </cell>
          <cell r="X8828">
            <v>31</v>
          </cell>
          <cell r="Y8828" t="str">
            <v>P2</v>
          </cell>
          <cell r="Z8828" t="str">
            <v>ETP</v>
          </cell>
          <cell r="AA8828">
            <v>1</v>
          </cell>
          <cell r="AB8828" t="str">
            <v>BGE</v>
          </cell>
        </row>
        <row r="8829">
          <cell r="P8829">
            <v>30171</v>
          </cell>
          <cell r="Q8829">
            <v>119080</v>
          </cell>
          <cell r="R8829">
            <v>3550</v>
          </cell>
          <cell r="S8829">
            <v>132839</v>
          </cell>
          <cell r="T8829">
            <v>1533</v>
          </cell>
          <cell r="U8829">
            <v>0</v>
          </cell>
          <cell r="V8829">
            <v>2002</v>
          </cell>
          <cell r="W8829">
            <v>53</v>
          </cell>
          <cell r="X8829">
            <v>30.83</v>
          </cell>
          <cell r="Y8829" t="str">
            <v>P2</v>
          </cell>
          <cell r="Z8829" t="str">
            <v>ETP</v>
          </cell>
          <cell r="AA8829">
            <v>1</v>
          </cell>
          <cell r="AB8829" t="str">
            <v>BGE</v>
          </cell>
        </row>
        <row r="8830">
          <cell r="P8830">
            <v>31481</v>
          </cell>
          <cell r="Q8830">
            <v>204023</v>
          </cell>
          <cell r="R8830">
            <v>6370</v>
          </cell>
          <cell r="S8830">
            <v>236081</v>
          </cell>
          <cell r="T8830">
            <v>2665</v>
          </cell>
          <cell r="U8830">
            <v>0</v>
          </cell>
          <cell r="V8830">
            <v>2002</v>
          </cell>
          <cell r="W8830">
            <v>53</v>
          </cell>
          <cell r="X8830">
            <v>29.33</v>
          </cell>
          <cell r="Y8830" t="str">
            <v>P2</v>
          </cell>
          <cell r="Z8830" t="str">
            <v>ETP</v>
          </cell>
          <cell r="AA8830">
            <v>1</v>
          </cell>
          <cell r="AB8830" t="str">
            <v>BGE</v>
          </cell>
        </row>
        <row r="8831">
          <cell r="P8831">
            <v>35019</v>
          </cell>
          <cell r="Q8831">
            <v>122779</v>
          </cell>
          <cell r="R8831">
            <v>4683</v>
          </cell>
          <cell r="S8831">
            <v>158552</v>
          </cell>
          <cell r="T8831">
            <v>1949</v>
          </cell>
          <cell r="U8831">
            <v>0</v>
          </cell>
          <cell r="V8831">
            <v>2002</v>
          </cell>
          <cell r="W8831">
            <v>53</v>
          </cell>
          <cell r="X8831">
            <v>23.58</v>
          </cell>
          <cell r="Y8831" t="str">
            <v>P2</v>
          </cell>
          <cell r="Z8831" t="str">
            <v>ETP</v>
          </cell>
          <cell r="AA8831">
            <v>1</v>
          </cell>
          <cell r="AB8831" t="str">
            <v>BGE</v>
          </cell>
        </row>
        <row r="8832">
          <cell r="P8832">
            <v>35669</v>
          </cell>
          <cell r="Q8832">
            <v>131558</v>
          </cell>
          <cell r="R8832">
            <v>5238</v>
          </cell>
          <cell r="S8832">
            <v>172291</v>
          </cell>
          <cell r="T8832">
            <v>2093</v>
          </cell>
          <cell r="U8832">
            <v>0</v>
          </cell>
          <cell r="V8832">
            <v>2002</v>
          </cell>
          <cell r="W8832">
            <v>53</v>
          </cell>
          <cell r="X8832">
            <v>22.5</v>
          </cell>
          <cell r="Y8832" t="str">
            <v>P2</v>
          </cell>
          <cell r="Z8832" t="str">
            <v>ETP</v>
          </cell>
          <cell r="AA8832">
            <v>1</v>
          </cell>
          <cell r="AB8832" t="str">
            <v>BGE</v>
          </cell>
        </row>
        <row r="8833">
          <cell r="P8833">
            <v>39923</v>
          </cell>
          <cell r="Q8833">
            <v>80359</v>
          </cell>
          <cell r="R8833">
            <v>5263</v>
          </cell>
          <cell r="S8833">
            <v>119457</v>
          </cell>
          <cell r="T8833">
            <v>1376</v>
          </cell>
          <cell r="U8833">
            <v>0</v>
          </cell>
          <cell r="V8833">
            <v>2002</v>
          </cell>
          <cell r="W8833">
            <v>53</v>
          </cell>
          <cell r="X8833">
            <v>15</v>
          </cell>
          <cell r="Y8833" t="str">
            <v>P2</v>
          </cell>
          <cell r="Z8833" t="str">
            <v>ETP</v>
          </cell>
          <cell r="AA8833">
            <v>1</v>
          </cell>
          <cell r="AB8833" t="str">
            <v>BGE</v>
          </cell>
        </row>
        <row r="8834">
          <cell r="P8834">
            <v>40051</v>
          </cell>
          <cell r="Q8834">
            <v>72397</v>
          </cell>
          <cell r="R8834">
            <v>4796</v>
          </cell>
          <cell r="S8834">
            <v>108081</v>
          </cell>
          <cell r="T8834">
            <v>1231</v>
          </cell>
          <cell r="U8834">
            <v>0</v>
          </cell>
          <cell r="V8834">
            <v>2002</v>
          </cell>
          <cell r="W8834">
            <v>53</v>
          </cell>
          <cell r="X8834">
            <v>14.83</v>
          </cell>
          <cell r="Y8834" t="str">
            <v>P2</v>
          </cell>
          <cell r="Z8834" t="str">
            <v>ETP</v>
          </cell>
          <cell r="AA8834">
            <v>1</v>
          </cell>
          <cell r="AB8834" t="str">
            <v>BGE</v>
          </cell>
        </row>
        <row r="8835">
          <cell r="P8835">
            <v>42610</v>
          </cell>
          <cell r="Q8835">
            <v>42981</v>
          </cell>
          <cell r="R8835">
            <v>3832</v>
          </cell>
          <cell r="S8835">
            <v>72295</v>
          </cell>
          <cell r="T8835">
            <v>790</v>
          </cell>
          <cell r="U8835">
            <v>0</v>
          </cell>
          <cell r="V8835">
            <v>2002</v>
          </cell>
          <cell r="W8835">
            <v>53</v>
          </cell>
          <cell r="X8835">
            <v>11</v>
          </cell>
          <cell r="Y8835" t="str">
            <v>P2</v>
          </cell>
          <cell r="Z8835" t="str">
            <v>ETP</v>
          </cell>
          <cell r="AA8835">
            <v>1</v>
          </cell>
          <cell r="AB8835" t="str">
            <v>BGE</v>
          </cell>
        </row>
        <row r="8836">
          <cell r="P8836">
            <v>27810</v>
          </cell>
          <cell r="Q8836">
            <v>137141</v>
          </cell>
          <cell r="R8836">
            <v>3795</v>
          </cell>
          <cell r="S8836">
            <v>144382</v>
          </cell>
          <cell r="T8836">
            <v>1601</v>
          </cell>
          <cell r="U8836">
            <v>0</v>
          </cell>
          <cell r="V8836">
            <v>2002</v>
          </cell>
          <cell r="W8836">
            <v>53</v>
          </cell>
          <cell r="X8836">
            <v>33.08</v>
          </cell>
          <cell r="Y8836" t="str">
            <v>P2</v>
          </cell>
          <cell r="Z8836" t="str">
            <v>ETP</v>
          </cell>
          <cell r="AA8836">
            <v>1</v>
          </cell>
          <cell r="AB8836" t="str">
            <v>BGE</v>
          </cell>
        </row>
        <row r="8837">
          <cell r="P8837">
            <v>27311</v>
          </cell>
          <cell r="Q8837">
            <v>191248</v>
          </cell>
          <cell r="R8837">
            <v>5510</v>
          </cell>
          <cell r="S8837">
            <v>207180</v>
          </cell>
          <cell r="T8837">
            <v>2302</v>
          </cell>
          <cell r="U8837">
            <v>0</v>
          </cell>
          <cell r="V8837">
            <v>2002</v>
          </cell>
          <cell r="W8837">
            <v>53</v>
          </cell>
          <cell r="X8837">
            <v>32</v>
          </cell>
          <cell r="Y8837" t="str">
            <v>P2</v>
          </cell>
          <cell r="Z8837" t="str">
            <v>ETP</v>
          </cell>
          <cell r="AA8837">
            <v>1</v>
          </cell>
          <cell r="AB8837" t="str">
            <v>BGE</v>
          </cell>
        </row>
        <row r="8838">
          <cell r="P8838">
            <v>29099</v>
          </cell>
          <cell r="Q8838">
            <v>220451</v>
          </cell>
          <cell r="R8838">
            <v>6381</v>
          </cell>
          <cell r="S8838">
            <v>239763</v>
          </cell>
          <cell r="T8838">
            <v>2699</v>
          </cell>
          <cell r="U8838">
            <v>0</v>
          </cell>
          <cell r="V8838">
            <v>2002</v>
          </cell>
          <cell r="W8838">
            <v>53</v>
          </cell>
          <cell r="X8838">
            <v>31.83</v>
          </cell>
          <cell r="Y8838" t="str">
            <v>P2</v>
          </cell>
          <cell r="Z8838" t="str">
            <v>ETP</v>
          </cell>
          <cell r="AA8838">
            <v>1</v>
          </cell>
          <cell r="AB8838" t="str">
            <v>BGE</v>
          </cell>
        </row>
        <row r="8839">
          <cell r="P8839">
            <v>30263</v>
          </cell>
          <cell r="Q8839">
            <v>182535</v>
          </cell>
          <cell r="R8839">
            <v>5456</v>
          </cell>
          <cell r="S8839">
            <v>204026</v>
          </cell>
          <cell r="T8839">
            <v>2279</v>
          </cell>
          <cell r="U8839">
            <v>0</v>
          </cell>
          <cell r="V8839">
            <v>2002</v>
          </cell>
          <cell r="W8839">
            <v>53</v>
          </cell>
          <cell r="X8839">
            <v>30.75</v>
          </cell>
          <cell r="Y8839" t="str">
            <v>P2</v>
          </cell>
          <cell r="Z8839" t="str">
            <v>ETP</v>
          </cell>
          <cell r="AA8839">
            <v>1</v>
          </cell>
          <cell r="AB8839" t="str">
            <v>BGE</v>
          </cell>
        </row>
        <row r="8840">
          <cell r="P8840">
            <v>30284</v>
          </cell>
          <cell r="Q8840">
            <v>210123</v>
          </cell>
          <cell r="R8840">
            <v>6280</v>
          </cell>
          <cell r="S8840">
            <v>234859</v>
          </cell>
          <cell r="T8840">
            <v>2640</v>
          </cell>
          <cell r="U8840">
            <v>0</v>
          </cell>
          <cell r="V8840">
            <v>2002</v>
          </cell>
          <cell r="W8840">
            <v>53</v>
          </cell>
          <cell r="X8840">
            <v>30.75</v>
          </cell>
          <cell r="Y8840" t="str">
            <v>P2</v>
          </cell>
          <cell r="Z8840" t="str">
            <v>ETP</v>
          </cell>
          <cell r="AA8840">
            <v>1</v>
          </cell>
          <cell r="AB8840" t="str">
            <v>BGE</v>
          </cell>
        </row>
        <row r="8841">
          <cell r="P8841">
            <v>96742</v>
          </cell>
          <cell r="Q8841">
            <v>240755</v>
          </cell>
          <cell r="R8841">
            <v>7233</v>
          </cell>
          <cell r="S8841">
            <v>270160</v>
          </cell>
          <cell r="T8841">
            <v>3027</v>
          </cell>
          <cell r="U8841">
            <v>0</v>
          </cell>
          <cell r="V8841">
            <v>2002</v>
          </cell>
          <cell r="W8841">
            <v>53</v>
          </cell>
          <cell r="X8841">
            <v>30.58</v>
          </cell>
          <cell r="Y8841" t="str">
            <v>P2</v>
          </cell>
          <cell r="Z8841" t="str">
            <v>ETP</v>
          </cell>
          <cell r="AA8841">
            <v>1</v>
          </cell>
          <cell r="AB8841" t="str">
            <v>BGE</v>
          </cell>
        </row>
        <row r="8842">
          <cell r="P8842">
            <v>36840</v>
          </cell>
          <cell r="Q8842">
            <v>109986</v>
          </cell>
          <cell r="R8842">
            <v>4712</v>
          </cell>
          <cell r="S8842">
            <v>146601</v>
          </cell>
          <cell r="T8842">
            <v>1769</v>
          </cell>
          <cell r="U8842">
            <v>0</v>
          </cell>
          <cell r="V8842">
            <v>2002</v>
          </cell>
          <cell r="W8842">
            <v>53</v>
          </cell>
          <cell r="X8842">
            <v>20.75</v>
          </cell>
          <cell r="Y8842" t="str">
            <v>P2</v>
          </cell>
          <cell r="Z8842" t="str">
            <v>ETP</v>
          </cell>
          <cell r="AA8842">
            <v>1</v>
          </cell>
          <cell r="AB8842" t="str">
            <v>BGE</v>
          </cell>
        </row>
        <row r="8843">
          <cell r="P8843">
            <v>26611</v>
          </cell>
          <cell r="Q8843">
            <v>367377</v>
          </cell>
          <cell r="R8843">
            <v>5726</v>
          </cell>
          <cell r="S8843">
            <v>373104</v>
          </cell>
          <cell r="T8843">
            <v>4098</v>
          </cell>
          <cell r="U8843">
            <v>0</v>
          </cell>
          <cell r="V8843">
            <v>2002</v>
          </cell>
          <cell r="W8843">
            <v>53</v>
          </cell>
          <cell r="X8843">
            <v>34.42</v>
          </cell>
          <cell r="Y8843" t="str">
            <v>P2</v>
          </cell>
          <cell r="Z8843" t="str">
            <v>ETP</v>
          </cell>
          <cell r="AA8843">
            <v>1</v>
          </cell>
          <cell r="AB8843" t="str">
            <v>BGE</v>
          </cell>
        </row>
        <row r="8844">
          <cell r="P8844">
            <v>26772</v>
          </cell>
          <cell r="Q8844">
            <v>243112</v>
          </cell>
          <cell r="R8844">
            <v>5441</v>
          </cell>
          <cell r="S8844">
            <v>248553</v>
          </cell>
          <cell r="T8844">
            <v>2831</v>
          </cell>
          <cell r="U8844">
            <v>0</v>
          </cell>
          <cell r="V8844">
            <v>2002</v>
          </cell>
          <cell r="W8844">
            <v>53</v>
          </cell>
          <cell r="X8844">
            <v>34.17</v>
          </cell>
          <cell r="Y8844" t="str">
            <v>P2</v>
          </cell>
          <cell r="Z8844" t="str">
            <v>ETP</v>
          </cell>
          <cell r="AA8844">
            <v>1</v>
          </cell>
          <cell r="AB8844" t="str">
            <v>BGE</v>
          </cell>
        </row>
        <row r="8845">
          <cell r="P8845">
            <v>26995</v>
          </cell>
          <cell r="Q8845">
            <v>153548</v>
          </cell>
          <cell r="R8845">
            <v>4151</v>
          </cell>
          <cell r="S8845">
            <v>158040</v>
          </cell>
          <cell r="T8845">
            <v>1727</v>
          </cell>
          <cell r="U8845">
            <v>0</v>
          </cell>
          <cell r="V8845">
            <v>2002</v>
          </cell>
          <cell r="W8845">
            <v>53</v>
          </cell>
          <cell r="X8845">
            <v>33.92</v>
          </cell>
          <cell r="Y8845" t="str">
            <v>P2</v>
          </cell>
          <cell r="Z8845" t="str">
            <v>ETP</v>
          </cell>
          <cell r="AA8845">
            <v>1</v>
          </cell>
          <cell r="AB8845" t="str">
            <v>BGE</v>
          </cell>
        </row>
        <row r="8846">
          <cell r="P8846">
            <v>27698</v>
          </cell>
          <cell r="Q8846">
            <v>159914</v>
          </cell>
          <cell r="R8846">
            <v>4403</v>
          </cell>
          <cell r="S8846">
            <v>167587</v>
          </cell>
          <cell r="T8846">
            <v>1878</v>
          </cell>
          <cell r="U8846">
            <v>0</v>
          </cell>
          <cell r="V8846">
            <v>2002</v>
          </cell>
          <cell r="W8846">
            <v>53</v>
          </cell>
          <cell r="X8846">
            <v>33.25</v>
          </cell>
          <cell r="Y8846" t="str">
            <v>P2</v>
          </cell>
          <cell r="Z8846" t="str">
            <v>ETP</v>
          </cell>
          <cell r="AA8846">
            <v>1</v>
          </cell>
          <cell r="AB8846" t="str">
            <v>BGE</v>
          </cell>
        </row>
        <row r="8847">
          <cell r="P8847">
            <v>28096</v>
          </cell>
          <cell r="Q8847">
            <v>157263</v>
          </cell>
          <cell r="R8847">
            <v>4403</v>
          </cell>
          <cell r="S8847">
            <v>166992</v>
          </cell>
          <cell r="T8847">
            <v>1857</v>
          </cell>
          <cell r="U8847">
            <v>0</v>
          </cell>
          <cell r="V8847">
            <v>2002</v>
          </cell>
          <cell r="W8847">
            <v>53</v>
          </cell>
          <cell r="X8847">
            <v>32.75</v>
          </cell>
          <cell r="Y8847" t="str">
            <v>P2</v>
          </cell>
          <cell r="Z8847" t="str">
            <v>ETP</v>
          </cell>
          <cell r="AA8847">
            <v>1</v>
          </cell>
          <cell r="AB8847" t="str">
            <v>BGE</v>
          </cell>
        </row>
        <row r="8848">
          <cell r="P8848">
            <v>28561</v>
          </cell>
          <cell r="Q8848">
            <v>189557</v>
          </cell>
          <cell r="R8848">
            <v>5374</v>
          </cell>
          <cell r="S8848">
            <v>202992</v>
          </cell>
          <cell r="T8848">
            <v>2262</v>
          </cell>
          <cell r="U8848">
            <v>0</v>
          </cell>
          <cell r="V8848">
            <v>2002</v>
          </cell>
          <cell r="W8848">
            <v>53</v>
          </cell>
          <cell r="X8848">
            <v>32.42</v>
          </cell>
          <cell r="Y8848" t="str">
            <v>P2</v>
          </cell>
          <cell r="Z8848" t="str">
            <v>ETP</v>
          </cell>
          <cell r="AA8848">
            <v>1</v>
          </cell>
          <cell r="AB8848" t="str">
            <v>BGE</v>
          </cell>
        </row>
        <row r="8849">
          <cell r="P8849">
            <v>30067</v>
          </cell>
          <cell r="Q8849">
            <v>153904</v>
          </cell>
          <cell r="R8849">
            <v>4566</v>
          </cell>
          <cell r="S8849">
            <v>171032</v>
          </cell>
          <cell r="T8849">
            <v>1983</v>
          </cell>
          <cell r="U8849">
            <v>0</v>
          </cell>
          <cell r="V8849">
            <v>2002</v>
          </cell>
          <cell r="W8849">
            <v>53</v>
          </cell>
          <cell r="X8849">
            <v>31</v>
          </cell>
          <cell r="Y8849" t="str">
            <v>P2</v>
          </cell>
          <cell r="Z8849" t="str">
            <v>ETP</v>
          </cell>
          <cell r="AA8849">
            <v>1</v>
          </cell>
          <cell r="AB8849" t="str">
            <v>BGE</v>
          </cell>
        </row>
        <row r="8850">
          <cell r="P8850">
            <v>32482</v>
          </cell>
          <cell r="Q8850">
            <v>328367</v>
          </cell>
          <cell r="R8850">
            <v>10672</v>
          </cell>
          <cell r="S8850">
            <v>391635</v>
          </cell>
          <cell r="T8850">
            <v>4430</v>
          </cell>
          <cell r="U8850">
            <v>0</v>
          </cell>
          <cell r="V8850">
            <v>2002</v>
          </cell>
          <cell r="W8850">
            <v>53</v>
          </cell>
          <cell r="X8850">
            <v>28.08</v>
          </cell>
          <cell r="Y8850" t="str">
            <v>P2</v>
          </cell>
          <cell r="Z8850" t="str">
            <v>ETP</v>
          </cell>
          <cell r="AA8850">
            <v>1</v>
          </cell>
          <cell r="AB8850" t="str">
            <v>BGE</v>
          </cell>
        </row>
        <row r="8851">
          <cell r="P8851">
            <v>33346</v>
          </cell>
          <cell r="Q8851">
            <v>105879</v>
          </cell>
          <cell r="R8851">
            <v>3715</v>
          </cell>
          <cell r="S8851">
            <v>132032</v>
          </cell>
          <cell r="T8851">
            <v>1550</v>
          </cell>
          <cell r="U8851">
            <v>0</v>
          </cell>
          <cell r="V8851">
            <v>2002</v>
          </cell>
          <cell r="W8851">
            <v>53</v>
          </cell>
          <cell r="X8851">
            <v>25.83</v>
          </cell>
          <cell r="Y8851" t="str">
            <v>P2</v>
          </cell>
          <cell r="Z8851" t="str">
            <v>ETP</v>
          </cell>
          <cell r="AA8851">
            <v>1</v>
          </cell>
          <cell r="AB8851" t="str">
            <v>BGE</v>
          </cell>
        </row>
        <row r="8852">
          <cell r="P8852">
            <v>36115</v>
          </cell>
          <cell r="Q8852">
            <v>112101</v>
          </cell>
          <cell r="R8852">
            <v>4617</v>
          </cell>
          <cell r="S8852">
            <v>147999</v>
          </cell>
          <cell r="T8852">
            <v>1829</v>
          </cell>
          <cell r="U8852">
            <v>0</v>
          </cell>
          <cell r="V8852">
            <v>2002</v>
          </cell>
          <cell r="W8852">
            <v>53</v>
          </cell>
          <cell r="X8852">
            <v>21.67</v>
          </cell>
          <cell r="Y8852" t="str">
            <v>P2</v>
          </cell>
          <cell r="Z8852" t="str">
            <v>ETP</v>
          </cell>
          <cell r="AA8852">
            <v>1</v>
          </cell>
          <cell r="AB8852" t="str">
            <v>BGE</v>
          </cell>
        </row>
        <row r="8853">
          <cell r="P8853">
            <v>36387</v>
          </cell>
          <cell r="Q8853">
            <v>135828</v>
          </cell>
          <cell r="R8853">
            <v>5696</v>
          </cell>
          <cell r="S8853">
            <v>180107</v>
          </cell>
          <cell r="T8853">
            <v>2065</v>
          </cell>
          <cell r="U8853">
            <v>0</v>
          </cell>
          <cell r="V8853">
            <v>2002</v>
          </cell>
          <cell r="W8853">
            <v>53</v>
          </cell>
          <cell r="X8853">
            <v>21.25</v>
          </cell>
          <cell r="Y8853" t="str">
            <v>P2</v>
          </cell>
          <cell r="Z8853" t="str">
            <v>ETP</v>
          </cell>
          <cell r="AA8853">
            <v>1</v>
          </cell>
          <cell r="AB8853" t="str">
            <v>BGE</v>
          </cell>
        </row>
        <row r="8854">
          <cell r="P8854">
            <v>26959</v>
          </cell>
          <cell r="Q8854">
            <v>170159</v>
          </cell>
          <cell r="R8854">
            <v>4588</v>
          </cell>
          <cell r="S8854">
            <v>174761</v>
          </cell>
          <cell r="T8854">
            <v>2030</v>
          </cell>
          <cell r="U8854">
            <v>0</v>
          </cell>
          <cell r="V8854">
            <v>2002</v>
          </cell>
          <cell r="W8854">
            <v>52</v>
          </cell>
          <cell r="X8854">
            <v>34</v>
          </cell>
          <cell r="Y8854" t="str">
            <v>P2</v>
          </cell>
          <cell r="Z8854" t="str">
            <v>ETP</v>
          </cell>
          <cell r="AA8854">
            <v>1</v>
          </cell>
          <cell r="AB8854" t="str">
            <v>BGE</v>
          </cell>
        </row>
        <row r="8855">
          <cell r="P8855">
            <v>28066</v>
          </cell>
          <cell r="Q8855">
            <v>128607</v>
          </cell>
          <cell r="R8855">
            <v>3599</v>
          </cell>
          <cell r="S8855">
            <v>136639</v>
          </cell>
          <cell r="T8855">
            <v>1634</v>
          </cell>
          <cell r="U8855">
            <v>0</v>
          </cell>
          <cell r="V8855">
            <v>2002</v>
          </cell>
          <cell r="W8855">
            <v>52</v>
          </cell>
          <cell r="X8855">
            <v>32.75</v>
          </cell>
          <cell r="Y8855" t="str">
            <v>P2</v>
          </cell>
          <cell r="Z8855" t="str">
            <v>ETP</v>
          </cell>
          <cell r="AA8855">
            <v>1</v>
          </cell>
          <cell r="AB8855" t="str">
            <v>BGE</v>
          </cell>
        </row>
        <row r="8856">
          <cell r="P8856">
            <v>28729</v>
          </cell>
          <cell r="Q8856">
            <v>224575</v>
          </cell>
          <cell r="R8856">
            <v>6408</v>
          </cell>
          <cell r="S8856">
            <v>241950</v>
          </cell>
          <cell r="T8856">
            <v>2814</v>
          </cell>
          <cell r="U8856">
            <v>0</v>
          </cell>
          <cell r="V8856">
            <v>2002</v>
          </cell>
          <cell r="W8856">
            <v>52</v>
          </cell>
          <cell r="X8856">
            <v>32.25</v>
          </cell>
          <cell r="Y8856" t="str">
            <v>P2</v>
          </cell>
          <cell r="Z8856" t="str">
            <v>ETP</v>
          </cell>
          <cell r="AA8856">
            <v>1</v>
          </cell>
          <cell r="AB8856" t="str">
            <v>BGE</v>
          </cell>
        </row>
        <row r="8857">
          <cell r="P8857">
            <v>29463</v>
          </cell>
          <cell r="Q8857">
            <v>182930</v>
          </cell>
          <cell r="R8857">
            <v>5335</v>
          </cell>
          <cell r="S8857">
            <v>200689</v>
          </cell>
          <cell r="T8857">
            <v>2337</v>
          </cell>
          <cell r="U8857">
            <v>0</v>
          </cell>
          <cell r="V8857">
            <v>2002</v>
          </cell>
          <cell r="W8857">
            <v>52</v>
          </cell>
          <cell r="X8857">
            <v>31.58</v>
          </cell>
          <cell r="Y8857" t="str">
            <v>P2</v>
          </cell>
          <cell r="Z8857" t="str">
            <v>ETP</v>
          </cell>
          <cell r="AA8857">
            <v>1</v>
          </cell>
          <cell r="AB8857" t="str">
            <v>BGE</v>
          </cell>
        </row>
        <row r="8858">
          <cell r="P8858">
            <v>30983</v>
          </cell>
          <cell r="Q8858">
            <v>190672</v>
          </cell>
          <cell r="R8858">
            <v>5847</v>
          </cell>
          <cell r="S8858">
            <v>218569</v>
          </cell>
          <cell r="T8858">
            <v>2631</v>
          </cell>
          <cell r="U8858">
            <v>0</v>
          </cell>
          <cell r="V8858">
            <v>2002</v>
          </cell>
          <cell r="W8858">
            <v>52</v>
          </cell>
          <cell r="X8858">
            <v>29.92</v>
          </cell>
          <cell r="Y8858" t="str">
            <v>P2</v>
          </cell>
          <cell r="Z8858" t="str">
            <v>ETP</v>
          </cell>
          <cell r="AA8858">
            <v>1</v>
          </cell>
          <cell r="AB8858" t="str">
            <v>BGE</v>
          </cell>
        </row>
        <row r="8859">
          <cell r="P8859">
            <v>31301</v>
          </cell>
          <cell r="Q8859">
            <v>202728</v>
          </cell>
          <cell r="R8859">
            <v>6281</v>
          </cell>
          <cell r="S8859">
            <v>234376</v>
          </cell>
          <cell r="T8859">
            <v>2731</v>
          </cell>
          <cell r="U8859">
            <v>0</v>
          </cell>
          <cell r="V8859">
            <v>2002</v>
          </cell>
          <cell r="W8859">
            <v>52</v>
          </cell>
          <cell r="X8859">
            <v>29.58</v>
          </cell>
          <cell r="Y8859" t="str">
            <v>P2</v>
          </cell>
          <cell r="Z8859" t="str">
            <v>ETP</v>
          </cell>
          <cell r="AA8859">
            <v>1</v>
          </cell>
          <cell r="AB8859" t="str">
            <v>BGE</v>
          </cell>
        </row>
        <row r="8860">
          <cell r="P8860">
            <v>27126</v>
          </cell>
          <cell r="Q8860">
            <v>173699</v>
          </cell>
          <cell r="R8860">
            <v>4714</v>
          </cell>
          <cell r="S8860">
            <v>179591</v>
          </cell>
          <cell r="T8860">
            <v>2128</v>
          </cell>
          <cell r="U8860">
            <v>0</v>
          </cell>
          <cell r="V8860">
            <v>2002</v>
          </cell>
          <cell r="W8860">
            <v>52</v>
          </cell>
          <cell r="X8860">
            <v>33.75</v>
          </cell>
          <cell r="Y8860" t="str">
            <v>P2</v>
          </cell>
          <cell r="Z8860" t="str">
            <v>ETP</v>
          </cell>
          <cell r="AA8860">
            <v>1</v>
          </cell>
          <cell r="AB8860" t="str">
            <v>BGE</v>
          </cell>
        </row>
        <row r="8861">
          <cell r="P8861">
            <v>29980</v>
          </cell>
          <cell r="Q8861">
            <v>177946</v>
          </cell>
          <cell r="R8861">
            <v>5267</v>
          </cell>
          <cell r="S8861">
            <v>197870</v>
          </cell>
          <cell r="T8861">
            <v>2300</v>
          </cell>
          <cell r="U8861">
            <v>0</v>
          </cell>
          <cell r="V8861">
            <v>2002</v>
          </cell>
          <cell r="W8861">
            <v>52</v>
          </cell>
          <cell r="X8861">
            <v>31.08</v>
          </cell>
          <cell r="Y8861" t="str">
            <v>P2</v>
          </cell>
          <cell r="Z8861" t="str">
            <v>ETP</v>
          </cell>
          <cell r="AA8861">
            <v>1</v>
          </cell>
          <cell r="AB8861" t="str">
            <v>BGE</v>
          </cell>
        </row>
        <row r="8862">
          <cell r="P8862">
            <v>34491</v>
          </cell>
          <cell r="Q8862">
            <v>139859</v>
          </cell>
          <cell r="R8862">
            <v>5203</v>
          </cell>
          <cell r="S8862">
            <v>182132</v>
          </cell>
          <cell r="T8862">
            <v>2264</v>
          </cell>
          <cell r="U8862">
            <v>0</v>
          </cell>
          <cell r="V8862">
            <v>2002</v>
          </cell>
          <cell r="W8862">
            <v>52</v>
          </cell>
          <cell r="X8862">
            <v>24.25</v>
          </cell>
          <cell r="Y8862" t="str">
            <v>P2</v>
          </cell>
          <cell r="Z8862" t="str">
            <v>ETP</v>
          </cell>
          <cell r="AA8862">
            <v>1</v>
          </cell>
          <cell r="AB8862" t="str">
            <v>BGE</v>
          </cell>
        </row>
        <row r="8863">
          <cell r="P8863">
            <v>25929</v>
          </cell>
          <cell r="Q8863">
            <v>133410</v>
          </cell>
          <cell r="R8863">
            <v>27</v>
          </cell>
          <cell r="S8863">
            <v>133448</v>
          </cell>
          <cell r="T8863">
            <v>1655</v>
          </cell>
          <cell r="U8863">
            <v>0</v>
          </cell>
          <cell r="V8863">
            <v>2002</v>
          </cell>
          <cell r="W8863">
            <v>52</v>
          </cell>
          <cell r="X8863">
            <v>35.17</v>
          </cell>
          <cell r="Y8863" t="str">
            <v>P2</v>
          </cell>
          <cell r="Z8863" t="str">
            <v>ETP</v>
          </cell>
          <cell r="AA8863">
            <v>1</v>
          </cell>
          <cell r="AB8863" t="str">
            <v>BGE</v>
          </cell>
        </row>
        <row r="8864">
          <cell r="P8864">
            <v>27990</v>
          </cell>
          <cell r="Q8864">
            <v>229231</v>
          </cell>
          <cell r="R8864">
            <v>6393</v>
          </cell>
          <cell r="S8864">
            <v>242984</v>
          </cell>
          <cell r="T8864">
            <v>2858</v>
          </cell>
          <cell r="U8864">
            <v>0</v>
          </cell>
          <cell r="V8864">
            <v>2002</v>
          </cell>
          <cell r="W8864">
            <v>52</v>
          </cell>
          <cell r="X8864">
            <v>32.83</v>
          </cell>
          <cell r="Y8864" t="str">
            <v>P2</v>
          </cell>
          <cell r="Z8864" t="str">
            <v>ETP</v>
          </cell>
          <cell r="AA8864">
            <v>1</v>
          </cell>
          <cell r="AB8864" t="str">
            <v>BGE</v>
          </cell>
        </row>
        <row r="8865">
          <cell r="P8865">
            <v>28633</v>
          </cell>
          <cell r="Q8865">
            <v>185547</v>
          </cell>
          <cell r="R8865">
            <v>5277</v>
          </cell>
          <cell r="S8865">
            <v>199438</v>
          </cell>
          <cell r="T8865">
            <v>2319</v>
          </cell>
          <cell r="U8865">
            <v>0</v>
          </cell>
          <cell r="V8865">
            <v>2002</v>
          </cell>
          <cell r="W8865">
            <v>52</v>
          </cell>
          <cell r="X8865">
            <v>32.33</v>
          </cell>
          <cell r="Y8865" t="str">
            <v>P2</v>
          </cell>
          <cell r="Z8865" t="str">
            <v>ETP</v>
          </cell>
          <cell r="AA8865">
            <v>1</v>
          </cell>
          <cell r="AB8865" t="str">
            <v>BGE</v>
          </cell>
        </row>
        <row r="8866">
          <cell r="P8866">
            <v>29001</v>
          </cell>
          <cell r="Q8866">
            <v>166014</v>
          </cell>
          <cell r="R8866">
            <v>4795</v>
          </cell>
          <cell r="S8866">
            <v>180505</v>
          </cell>
          <cell r="T8866">
            <v>2114</v>
          </cell>
          <cell r="U8866">
            <v>0</v>
          </cell>
          <cell r="V8866">
            <v>2002</v>
          </cell>
          <cell r="W8866">
            <v>52</v>
          </cell>
          <cell r="X8866">
            <v>31.92</v>
          </cell>
          <cell r="Y8866" t="str">
            <v>P2</v>
          </cell>
          <cell r="Z8866" t="str">
            <v>ETP</v>
          </cell>
          <cell r="AA8866">
            <v>1</v>
          </cell>
          <cell r="AB8866" t="str">
            <v>BGE</v>
          </cell>
        </row>
        <row r="8867">
          <cell r="P8867">
            <v>94151</v>
          </cell>
          <cell r="Q8867">
            <v>226793</v>
          </cell>
          <cell r="R8867">
            <v>6919</v>
          </cell>
          <cell r="S8867">
            <v>258872</v>
          </cell>
          <cell r="T8867">
            <v>3009</v>
          </cell>
          <cell r="U8867">
            <v>0</v>
          </cell>
          <cell r="V8867">
            <v>2002</v>
          </cell>
          <cell r="W8867">
            <v>52</v>
          </cell>
          <cell r="X8867">
            <v>30.08</v>
          </cell>
          <cell r="Y8867" t="str">
            <v>P2</v>
          </cell>
          <cell r="Z8867" t="str">
            <v>ETP</v>
          </cell>
          <cell r="AA8867">
            <v>1</v>
          </cell>
          <cell r="AB8867" t="str">
            <v>BGE</v>
          </cell>
        </row>
        <row r="8868">
          <cell r="P8868">
            <v>32397</v>
          </cell>
          <cell r="Q8868">
            <v>132480</v>
          </cell>
          <cell r="R8868">
            <v>4295</v>
          </cell>
          <cell r="S8868">
            <v>158800</v>
          </cell>
          <cell r="T8868">
            <v>1842</v>
          </cell>
          <cell r="U8868">
            <v>0</v>
          </cell>
          <cell r="V8868">
            <v>2002</v>
          </cell>
          <cell r="W8868">
            <v>52</v>
          </cell>
          <cell r="X8868">
            <v>28.17</v>
          </cell>
          <cell r="Y8868" t="str">
            <v>P2</v>
          </cell>
          <cell r="Z8868" t="str">
            <v>ETP</v>
          </cell>
          <cell r="AA8868">
            <v>1</v>
          </cell>
          <cell r="AB8868" t="str">
            <v>BGE</v>
          </cell>
        </row>
        <row r="8869">
          <cell r="P8869">
            <v>27374</v>
          </cell>
          <cell r="Q8869">
            <v>172893</v>
          </cell>
          <cell r="R8869">
            <v>4713</v>
          </cell>
          <cell r="S8869">
            <v>179560</v>
          </cell>
          <cell r="T8869">
            <v>2129</v>
          </cell>
          <cell r="U8869">
            <v>0</v>
          </cell>
          <cell r="V8869">
            <v>2002</v>
          </cell>
          <cell r="W8869">
            <v>52</v>
          </cell>
          <cell r="X8869">
            <v>33.58</v>
          </cell>
          <cell r="Y8869" t="str">
            <v>P2</v>
          </cell>
          <cell r="Z8869" t="str">
            <v>ETP</v>
          </cell>
          <cell r="AA8869">
            <v>1</v>
          </cell>
          <cell r="AB8869" t="str">
            <v>BGE</v>
          </cell>
        </row>
        <row r="8870">
          <cell r="P8870">
            <v>28460</v>
          </cell>
          <cell r="Q8870">
            <v>170215</v>
          </cell>
          <cell r="R8870">
            <v>4810</v>
          </cell>
          <cell r="S8870">
            <v>182106</v>
          </cell>
          <cell r="T8870">
            <v>2123</v>
          </cell>
          <cell r="U8870">
            <v>0</v>
          </cell>
          <cell r="V8870">
            <v>2002</v>
          </cell>
          <cell r="W8870">
            <v>52</v>
          </cell>
          <cell r="X8870">
            <v>32.5</v>
          </cell>
          <cell r="Y8870" t="str">
            <v>P2</v>
          </cell>
          <cell r="Z8870" t="str">
            <v>ETP</v>
          </cell>
          <cell r="AA8870">
            <v>1</v>
          </cell>
          <cell r="AB8870" t="str">
            <v>BGE</v>
          </cell>
        </row>
        <row r="8871">
          <cell r="P8871">
            <v>28720</v>
          </cell>
          <cell r="Q8871">
            <v>168976</v>
          </cell>
          <cell r="R8871">
            <v>4822</v>
          </cell>
          <cell r="S8871">
            <v>182050</v>
          </cell>
          <cell r="T8871">
            <v>2114</v>
          </cell>
          <cell r="U8871">
            <v>0</v>
          </cell>
          <cell r="V8871">
            <v>2002</v>
          </cell>
          <cell r="W8871">
            <v>52</v>
          </cell>
          <cell r="X8871">
            <v>32.25</v>
          </cell>
          <cell r="Y8871" t="str">
            <v>P2</v>
          </cell>
          <cell r="Z8871" t="str">
            <v>ETP</v>
          </cell>
          <cell r="AA8871">
            <v>1</v>
          </cell>
          <cell r="AB8871" t="str">
            <v>BGE</v>
          </cell>
        </row>
        <row r="8872">
          <cell r="P8872">
            <v>30646</v>
          </cell>
          <cell r="Q8872">
            <v>159807</v>
          </cell>
          <cell r="R8872">
            <v>4838</v>
          </cell>
          <cell r="S8872">
            <v>181212</v>
          </cell>
          <cell r="T8872">
            <v>2129</v>
          </cell>
          <cell r="U8872">
            <v>0</v>
          </cell>
          <cell r="V8872">
            <v>2002</v>
          </cell>
          <cell r="W8872">
            <v>52</v>
          </cell>
          <cell r="X8872">
            <v>30.33</v>
          </cell>
          <cell r="Y8872" t="str">
            <v>P2</v>
          </cell>
          <cell r="Z8872" t="str">
            <v>ETP</v>
          </cell>
          <cell r="AA8872">
            <v>1</v>
          </cell>
          <cell r="AB8872" t="str">
            <v>BGE</v>
          </cell>
        </row>
        <row r="8873">
          <cell r="P8873">
            <v>32110</v>
          </cell>
          <cell r="Q8873">
            <v>147678</v>
          </cell>
          <cell r="R8873">
            <v>4736</v>
          </cell>
          <cell r="S8873">
            <v>175515</v>
          </cell>
          <cell r="T8873">
            <v>2056</v>
          </cell>
          <cell r="U8873">
            <v>0</v>
          </cell>
          <cell r="V8873">
            <v>2002</v>
          </cell>
          <cell r="W8873">
            <v>52</v>
          </cell>
          <cell r="X8873">
            <v>28.5</v>
          </cell>
          <cell r="Y8873" t="str">
            <v>P2</v>
          </cell>
          <cell r="Z8873" t="str">
            <v>ETP</v>
          </cell>
          <cell r="AA8873">
            <v>1</v>
          </cell>
          <cell r="AB8873" t="str">
            <v>BGE</v>
          </cell>
        </row>
        <row r="8874">
          <cell r="P8874">
            <v>26723</v>
          </cell>
          <cell r="Q8874">
            <v>213975</v>
          </cell>
          <cell r="R8874">
            <v>4310</v>
          </cell>
          <cell r="S8874">
            <v>218303</v>
          </cell>
          <cell r="T8874">
            <v>2586</v>
          </cell>
          <cell r="U8874">
            <v>0</v>
          </cell>
          <cell r="V8874">
            <v>2002</v>
          </cell>
          <cell r="W8874">
            <v>52</v>
          </cell>
          <cell r="X8874">
            <v>34.25</v>
          </cell>
          <cell r="Y8874" t="str">
            <v>P2</v>
          </cell>
          <cell r="Z8874" t="str">
            <v>ETP</v>
          </cell>
          <cell r="AA8874">
            <v>1</v>
          </cell>
          <cell r="AB8874" t="str">
            <v>BGE</v>
          </cell>
        </row>
        <row r="8875">
          <cell r="P8875">
            <v>26902</v>
          </cell>
          <cell r="Q8875">
            <v>145952</v>
          </cell>
          <cell r="R8875">
            <v>3602</v>
          </cell>
          <cell r="S8875">
            <v>149566</v>
          </cell>
          <cell r="T8875">
            <v>1786</v>
          </cell>
          <cell r="U8875">
            <v>0</v>
          </cell>
          <cell r="V8875">
            <v>2002</v>
          </cell>
          <cell r="W8875">
            <v>52</v>
          </cell>
          <cell r="X8875">
            <v>34.08</v>
          </cell>
          <cell r="Y8875" t="str">
            <v>P2</v>
          </cell>
          <cell r="Z8875" t="str">
            <v>ETP</v>
          </cell>
          <cell r="AA8875">
            <v>1</v>
          </cell>
          <cell r="AB8875" t="str">
            <v>BGE</v>
          </cell>
        </row>
        <row r="8876">
          <cell r="P8876">
            <v>27059</v>
          </cell>
          <cell r="Q8876">
            <v>194646</v>
          </cell>
          <cell r="R8876">
            <v>5271</v>
          </cell>
          <cell r="S8876">
            <v>200802</v>
          </cell>
          <cell r="T8876">
            <v>2368</v>
          </cell>
          <cell r="U8876">
            <v>0</v>
          </cell>
          <cell r="V8876">
            <v>2002</v>
          </cell>
          <cell r="W8876">
            <v>52</v>
          </cell>
          <cell r="X8876">
            <v>33.83</v>
          </cell>
          <cell r="Y8876" t="str">
            <v>P2</v>
          </cell>
          <cell r="Z8876" t="str">
            <v>ETP</v>
          </cell>
          <cell r="AA8876">
            <v>1</v>
          </cell>
          <cell r="AB8876" t="str">
            <v>BGE</v>
          </cell>
        </row>
        <row r="8877">
          <cell r="P8877">
            <v>29699</v>
          </cell>
          <cell r="Q8877">
            <v>163337</v>
          </cell>
          <cell r="R8877">
            <v>4799</v>
          </cell>
          <cell r="S8877">
            <v>180401</v>
          </cell>
          <cell r="T8877">
            <v>2097</v>
          </cell>
          <cell r="U8877">
            <v>0</v>
          </cell>
          <cell r="V8877">
            <v>2002</v>
          </cell>
          <cell r="W8877">
            <v>52</v>
          </cell>
          <cell r="X8877">
            <v>31.33</v>
          </cell>
          <cell r="Y8877" t="str">
            <v>P2</v>
          </cell>
          <cell r="Z8877" t="str">
            <v>ETP</v>
          </cell>
          <cell r="AA8877">
            <v>1</v>
          </cell>
          <cell r="AB8877" t="str">
            <v>BGE</v>
          </cell>
        </row>
        <row r="8878">
          <cell r="P8878">
            <v>93274</v>
          </cell>
          <cell r="Q8878">
            <v>330350</v>
          </cell>
          <cell r="R8878">
            <v>9925</v>
          </cell>
          <cell r="S8878">
            <v>372155</v>
          </cell>
          <cell r="T8878">
            <v>4266</v>
          </cell>
          <cell r="U8878">
            <v>0</v>
          </cell>
          <cell r="V8878">
            <v>2002</v>
          </cell>
          <cell r="W8878">
            <v>52</v>
          </cell>
          <cell r="X8878">
            <v>30.58</v>
          </cell>
          <cell r="Y8878" t="str">
            <v>P2</v>
          </cell>
          <cell r="Z8878" t="str">
            <v>ETP</v>
          </cell>
          <cell r="AA8878">
            <v>1</v>
          </cell>
          <cell r="AB8878" t="str">
            <v>BGE</v>
          </cell>
        </row>
        <row r="8879">
          <cell r="P8879">
            <v>33817</v>
          </cell>
          <cell r="Q8879">
            <v>131212</v>
          </cell>
          <cell r="R8879">
            <v>4717</v>
          </cell>
          <cell r="S8879">
            <v>168309</v>
          </cell>
          <cell r="T8879">
            <v>1988</v>
          </cell>
          <cell r="U8879">
            <v>0</v>
          </cell>
          <cell r="V8879">
            <v>2002</v>
          </cell>
          <cell r="W8879">
            <v>52</v>
          </cell>
          <cell r="X8879">
            <v>25.17</v>
          </cell>
          <cell r="Y8879" t="str">
            <v>P2</v>
          </cell>
          <cell r="Z8879" t="str">
            <v>ETP</v>
          </cell>
          <cell r="AA8879">
            <v>1</v>
          </cell>
          <cell r="AB8879" t="str">
            <v>BGE</v>
          </cell>
        </row>
        <row r="8880">
          <cell r="P8880">
            <v>27362</v>
          </cell>
          <cell r="Q8880">
            <v>191033</v>
          </cell>
          <cell r="R8880">
            <v>5208</v>
          </cell>
          <cell r="S8880">
            <v>198400</v>
          </cell>
          <cell r="T8880">
            <v>2345</v>
          </cell>
          <cell r="U8880">
            <v>0</v>
          </cell>
          <cell r="V8880">
            <v>2002</v>
          </cell>
          <cell r="W8880">
            <v>52</v>
          </cell>
          <cell r="X8880">
            <v>33.58</v>
          </cell>
          <cell r="Y8880" t="str">
            <v>P2</v>
          </cell>
          <cell r="Z8880" t="str">
            <v>ETP</v>
          </cell>
          <cell r="AA8880">
            <v>1</v>
          </cell>
          <cell r="AB8880" t="str">
            <v>BGE</v>
          </cell>
        </row>
        <row r="8881">
          <cell r="P8881">
            <v>28514</v>
          </cell>
          <cell r="Q8881">
            <v>188695</v>
          </cell>
          <cell r="R8881">
            <v>5332</v>
          </cell>
          <cell r="S8881">
            <v>201878</v>
          </cell>
          <cell r="T8881">
            <v>2346</v>
          </cell>
          <cell r="U8881">
            <v>0</v>
          </cell>
          <cell r="V8881">
            <v>2002</v>
          </cell>
          <cell r="W8881">
            <v>52</v>
          </cell>
          <cell r="X8881">
            <v>32.5</v>
          </cell>
          <cell r="Y8881" t="str">
            <v>P2</v>
          </cell>
          <cell r="Z8881" t="str">
            <v>ETP</v>
          </cell>
          <cell r="AA8881">
            <v>1</v>
          </cell>
          <cell r="AB8881" t="str">
            <v>BGE</v>
          </cell>
        </row>
        <row r="8882">
          <cell r="P8882">
            <v>30321</v>
          </cell>
          <cell r="Q8882">
            <v>209929</v>
          </cell>
          <cell r="R8882">
            <v>6291</v>
          </cell>
          <cell r="S8882">
            <v>235879</v>
          </cell>
          <cell r="T8882">
            <v>2752</v>
          </cell>
          <cell r="U8882">
            <v>0</v>
          </cell>
          <cell r="V8882">
            <v>2002</v>
          </cell>
          <cell r="W8882">
            <v>52</v>
          </cell>
          <cell r="X8882">
            <v>30.67</v>
          </cell>
          <cell r="Y8882" t="str">
            <v>P2</v>
          </cell>
          <cell r="Z8882" t="str">
            <v>ETP</v>
          </cell>
          <cell r="AA8882">
            <v>1</v>
          </cell>
          <cell r="AB8882" t="str">
            <v>BGE</v>
          </cell>
        </row>
        <row r="8883">
          <cell r="P8883">
            <v>96358</v>
          </cell>
          <cell r="Q8883">
            <v>230255</v>
          </cell>
          <cell r="R8883">
            <v>6918</v>
          </cell>
          <cell r="S8883">
            <v>259254</v>
          </cell>
          <cell r="T8883">
            <v>3022</v>
          </cell>
          <cell r="U8883">
            <v>0</v>
          </cell>
          <cell r="V8883">
            <v>2002</v>
          </cell>
          <cell r="W8883">
            <v>52</v>
          </cell>
          <cell r="X8883">
            <v>30.58</v>
          </cell>
          <cell r="Y8883" t="str">
            <v>P2</v>
          </cell>
          <cell r="Z8883" t="str">
            <v>ETP</v>
          </cell>
          <cell r="AA8883">
            <v>1</v>
          </cell>
          <cell r="AB8883" t="str">
            <v>BGE</v>
          </cell>
        </row>
        <row r="8884">
          <cell r="P8884">
            <v>32058</v>
          </cell>
          <cell r="Q8884">
            <v>233111</v>
          </cell>
          <cell r="R8884">
            <v>7455</v>
          </cell>
          <cell r="S8884">
            <v>276304</v>
          </cell>
          <cell r="T8884">
            <v>3231</v>
          </cell>
          <cell r="U8884">
            <v>0</v>
          </cell>
          <cell r="V8884">
            <v>2002</v>
          </cell>
          <cell r="W8884">
            <v>52</v>
          </cell>
          <cell r="X8884">
            <v>28.58</v>
          </cell>
          <cell r="Y8884" t="str">
            <v>P2</v>
          </cell>
          <cell r="Z8884" t="str">
            <v>ETP</v>
          </cell>
          <cell r="AA8884">
            <v>1</v>
          </cell>
          <cell r="AB8884" t="str">
            <v>BGE</v>
          </cell>
        </row>
        <row r="8885">
          <cell r="P8885">
            <v>32455</v>
          </cell>
          <cell r="Q8885">
            <v>190430</v>
          </cell>
          <cell r="R8885">
            <v>6190</v>
          </cell>
          <cell r="S8885">
            <v>228754</v>
          </cell>
          <cell r="T8885">
            <v>2670</v>
          </cell>
          <cell r="U8885">
            <v>0</v>
          </cell>
          <cell r="V8885">
            <v>2002</v>
          </cell>
          <cell r="W8885">
            <v>52</v>
          </cell>
          <cell r="X8885">
            <v>28.08</v>
          </cell>
          <cell r="Y8885" t="str">
            <v>P2</v>
          </cell>
          <cell r="Z8885" t="str">
            <v>ETP</v>
          </cell>
          <cell r="AA8885">
            <v>1</v>
          </cell>
          <cell r="AB8885" t="str">
            <v>BGE</v>
          </cell>
        </row>
        <row r="8886">
          <cell r="P8886">
            <v>32478</v>
          </cell>
          <cell r="Q8886">
            <v>145373</v>
          </cell>
          <cell r="R8886">
            <v>4725</v>
          </cell>
          <cell r="S8886">
            <v>174629</v>
          </cell>
          <cell r="T8886">
            <v>2048</v>
          </cell>
          <cell r="U8886">
            <v>0</v>
          </cell>
          <cell r="V8886">
            <v>2002</v>
          </cell>
          <cell r="W8886">
            <v>52</v>
          </cell>
          <cell r="X8886">
            <v>28.08</v>
          </cell>
          <cell r="Y8886" t="str">
            <v>P2</v>
          </cell>
          <cell r="Z8886" t="str">
            <v>ETP</v>
          </cell>
          <cell r="AA8886">
            <v>1</v>
          </cell>
          <cell r="AB8886" t="str">
            <v>BGE</v>
          </cell>
        </row>
        <row r="8887">
          <cell r="P8887">
            <v>35136</v>
          </cell>
          <cell r="Q8887">
            <v>146498</v>
          </cell>
          <cell r="R8887">
            <v>5625</v>
          </cell>
          <cell r="S8887">
            <v>193398</v>
          </cell>
          <cell r="T8887">
            <v>2484</v>
          </cell>
          <cell r="U8887">
            <v>0</v>
          </cell>
          <cell r="V8887">
            <v>2002</v>
          </cell>
          <cell r="W8887">
            <v>52</v>
          </cell>
          <cell r="X8887">
            <v>23.42</v>
          </cell>
          <cell r="Y8887" t="str">
            <v>P2</v>
          </cell>
          <cell r="Z8887" t="str">
            <v>ETP</v>
          </cell>
          <cell r="AA8887">
            <v>1</v>
          </cell>
          <cell r="AB8887" t="str">
            <v>BGE</v>
          </cell>
        </row>
        <row r="8888">
          <cell r="P8888">
            <v>27630</v>
          </cell>
          <cell r="Q8888">
            <v>170732</v>
          </cell>
          <cell r="R8888">
            <v>4686</v>
          </cell>
          <cell r="S8888">
            <v>178518</v>
          </cell>
          <cell r="T8888">
            <v>2116</v>
          </cell>
          <cell r="U8888">
            <v>0</v>
          </cell>
          <cell r="V8888">
            <v>2002</v>
          </cell>
          <cell r="W8888">
            <v>52</v>
          </cell>
          <cell r="X8888">
            <v>33.33</v>
          </cell>
          <cell r="Y8888" t="str">
            <v>P2</v>
          </cell>
          <cell r="Z8888" t="str">
            <v>ETP</v>
          </cell>
          <cell r="AA8888">
            <v>1</v>
          </cell>
          <cell r="AB8888" t="str">
            <v>BGE</v>
          </cell>
        </row>
        <row r="8889">
          <cell r="P8889">
            <v>28642</v>
          </cell>
          <cell r="Q8889">
            <v>202926</v>
          </cell>
          <cell r="R8889">
            <v>5772</v>
          </cell>
          <cell r="S8889">
            <v>218118</v>
          </cell>
          <cell r="T8889">
            <v>2432</v>
          </cell>
          <cell r="U8889">
            <v>0</v>
          </cell>
          <cell r="V8889">
            <v>2002</v>
          </cell>
          <cell r="W8889">
            <v>52</v>
          </cell>
          <cell r="X8889">
            <v>32.33</v>
          </cell>
          <cell r="Y8889" t="str">
            <v>P2</v>
          </cell>
          <cell r="Z8889" t="str">
            <v>ETP</v>
          </cell>
          <cell r="AA8889">
            <v>1</v>
          </cell>
          <cell r="AB8889" t="str">
            <v>BGE</v>
          </cell>
        </row>
        <row r="8890">
          <cell r="P8890">
            <v>30787</v>
          </cell>
          <cell r="Q8890">
            <v>170861</v>
          </cell>
          <cell r="R8890">
            <v>5201</v>
          </cell>
          <cell r="S8890">
            <v>194607</v>
          </cell>
          <cell r="T8890">
            <v>2115</v>
          </cell>
          <cell r="U8890">
            <v>0</v>
          </cell>
          <cell r="V8890">
            <v>2002</v>
          </cell>
          <cell r="W8890">
            <v>52</v>
          </cell>
          <cell r="X8890">
            <v>30.17</v>
          </cell>
          <cell r="Y8890" t="str">
            <v>P2</v>
          </cell>
          <cell r="Z8890" t="str">
            <v>ETP</v>
          </cell>
          <cell r="AA8890">
            <v>1</v>
          </cell>
          <cell r="AB8890" t="str">
            <v>BGE</v>
          </cell>
        </row>
        <row r="8891">
          <cell r="P8891">
            <v>33125</v>
          </cell>
          <cell r="Q8891">
            <v>173736</v>
          </cell>
          <cell r="R8891">
            <v>5974</v>
          </cell>
          <cell r="S8891">
            <v>217070</v>
          </cell>
          <cell r="T8891">
            <v>2582</v>
          </cell>
          <cell r="U8891">
            <v>0</v>
          </cell>
          <cell r="V8891">
            <v>2002</v>
          </cell>
          <cell r="W8891">
            <v>52</v>
          </cell>
          <cell r="X8891">
            <v>26.42</v>
          </cell>
          <cell r="Y8891" t="str">
            <v>P2</v>
          </cell>
          <cell r="Z8891" t="str">
            <v>ETP</v>
          </cell>
          <cell r="AA8891">
            <v>1</v>
          </cell>
          <cell r="AB8891" t="str">
            <v>BGE</v>
          </cell>
        </row>
        <row r="8892">
          <cell r="P8892">
            <v>27903</v>
          </cell>
          <cell r="Q8892">
            <v>154522</v>
          </cell>
          <cell r="R8892">
            <v>4295</v>
          </cell>
          <cell r="S8892">
            <v>163413</v>
          </cell>
          <cell r="T8892">
            <v>1914</v>
          </cell>
          <cell r="U8892">
            <v>0</v>
          </cell>
          <cell r="V8892">
            <v>2002</v>
          </cell>
          <cell r="W8892">
            <v>52</v>
          </cell>
          <cell r="X8892">
            <v>32.92</v>
          </cell>
          <cell r="Y8892" t="str">
            <v>P2</v>
          </cell>
          <cell r="Z8892" t="str">
            <v>ETP</v>
          </cell>
          <cell r="AA8892">
            <v>1</v>
          </cell>
          <cell r="AB8892" t="str">
            <v>BGE</v>
          </cell>
        </row>
        <row r="8893">
          <cell r="P8893">
            <v>28365</v>
          </cell>
          <cell r="Q8893">
            <v>187503</v>
          </cell>
          <cell r="R8893">
            <v>5281</v>
          </cell>
          <cell r="S8893">
            <v>200135</v>
          </cell>
          <cell r="T8893">
            <v>2342</v>
          </cell>
          <cell r="U8893">
            <v>0</v>
          </cell>
          <cell r="V8893">
            <v>2002</v>
          </cell>
          <cell r="W8893">
            <v>52</v>
          </cell>
          <cell r="X8893">
            <v>32.58</v>
          </cell>
          <cell r="Y8893" t="str">
            <v>P2</v>
          </cell>
          <cell r="Z8893" t="str">
            <v>ETP</v>
          </cell>
          <cell r="AA8893">
            <v>1</v>
          </cell>
          <cell r="AB8893" t="str">
            <v>BGE</v>
          </cell>
        </row>
        <row r="8894">
          <cell r="P8894">
            <v>27281</v>
          </cell>
          <cell r="Q8894">
            <v>279482</v>
          </cell>
          <cell r="R8894">
            <v>8375</v>
          </cell>
          <cell r="S8894">
            <v>314026</v>
          </cell>
          <cell r="T8894">
            <v>3675</v>
          </cell>
          <cell r="U8894">
            <v>0</v>
          </cell>
          <cell r="V8894">
            <v>2002</v>
          </cell>
          <cell r="W8894">
            <v>52</v>
          </cell>
          <cell r="X8894">
            <v>30.67</v>
          </cell>
          <cell r="Y8894" t="str">
            <v>P2</v>
          </cell>
          <cell r="Z8894" t="str">
            <v>ETP</v>
          </cell>
          <cell r="AA8894">
            <v>1</v>
          </cell>
          <cell r="AB8894" t="str">
            <v>BGE</v>
          </cell>
        </row>
        <row r="8895">
          <cell r="P8895">
            <v>36040</v>
          </cell>
          <cell r="Q8895">
            <v>93901</v>
          </cell>
          <cell r="R8895">
            <v>3856</v>
          </cell>
          <cell r="S8895">
            <v>127275</v>
          </cell>
          <cell r="T8895">
            <v>1628</v>
          </cell>
          <cell r="U8895">
            <v>0</v>
          </cell>
          <cell r="V8895">
            <v>2002</v>
          </cell>
          <cell r="W8895">
            <v>52</v>
          </cell>
          <cell r="X8895">
            <v>21.75</v>
          </cell>
          <cell r="Y8895" t="str">
            <v>P2</v>
          </cell>
          <cell r="Z8895" t="str">
            <v>ETP</v>
          </cell>
          <cell r="AA8895">
            <v>1</v>
          </cell>
          <cell r="AB8895" t="str">
            <v>BGE</v>
          </cell>
        </row>
        <row r="8896">
          <cell r="P8896">
            <v>27570</v>
          </cell>
          <cell r="Q8896">
            <v>173746</v>
          </cell>
          <cell r="R8896">
            <v>4758</v>
          </cell>
          <cell r="S8896">
            <v>181257</v>
          </cell>
          <cell r="T8896">
            <v>2143</v>
          </cell>
          <cell r="U8896">
            <v>0</v>
          </cell>
          <cell r="V8896">
            <v>2002</v>
          </cell>
          <cell r="W8896">
            <v>52</v>
          </cell>
          <cell r="X8896">
            <v>33.42</v>
          </cell>
          <cell r="Y8896" t="str">
            <v>P2</v>
          </cell>
          <cell r="Z8896" t="str">
            <v>ETP</v>
          </cell>
          <cell r="AA8896">
            <v>1</v>
          </cell>
          <cell r="AB8896" t="str">
            <v>BGE</v>
          </cell>
        </row>
        <row r="8897">
          <cell r="P8897">
            <v>28267</v>
          </cell>
          <cell r="Q8897">
            <v>186830</v>
          </cell>
          <cell r="R8897">
            <v>5262</v>
          </cell>
          <cell r="S8897">
            <v>199417</v>
          </cell>
          <cell r="T8897">
            <v>2330</v>
          </cell>
          <cell r="U8897">
            <v>0</v>
          </cell>
          <cell r="V8897">
            <v>2002</v>
          </cell>
          <cell r="W8897">
            <v>52</v>
          </cell>
          <cell r="X8897">
            <v>32.58</v>
          </cell>
          <cell r="Y8897" t="str">
            <v>P2</v>
          </cell>
          <cell r="Z8897" t="str">
            <v>ETP</v>
          </cell>
          <cell r="AA8897">
            <v>1</v>
          </cell>
          <cell r="AB8897" t="str">
            <v>BGE</v>
          </cell>
        </row>
        <row r="8898">
          <cell r="P8898">
            <v>28456</v>
          </cell>
          <cell r="Q8898">
            <v>268123</v>
          </cell>
          <cell r="R8898">
            <v>7579</v>
          </cell>
          <cell r="S8898">
            <v>286855</v>
          </cell>
          <cell r="T8898">
            <v>3068</v>
          </cell>
          <cell r="U8898">
            <v>0</v>
          </cell>
          <cell r="V8898">
            <v>2002</v>
          </cell>
          <cell r="W8898">
            <v>52</v>
          </cell>
          <cell r="X8898">
            <v>32.5</v>
          </cell>
          <cell r="Y8898" t="str">
            <v>P2</v>
          </cell>
          <cell r="Z8898" t="str">
            <v>ETP</v>
          </cell>
          <cell r="AA8898">
            <v>1</v>
          </cell>
          <cell r="AB8898" t="str">
            <v>BGE</v>
          </cell>
        </row>
        <row r="8899">
          <cell r="P8899">
            <v>30614</v>
          </cell>
          <cell r="Q8899">
            <v>230759</v>
          </cell>
          <cell r="R8899">
            <v>6968</v>
          </cell>
          <cell r="S8899">
            <v>260898</v>
          </cell>
          <cell r="T8899">
            <v>3038</v>
          </cell>
          <cell r="U8899">
            <v>0</v>
          </cell>
          <cell r="V8899">
            <v>2002</v>
          </cell>
          <cell r="W8899">
            <v>52</v>
          </cell>
          <cell r="X8899">
            <v>30.42</v>
          </cell>
          <cell r="Y8899" t="str">
            <v>P2</v>
          </cell>
          <cell r="Z8899" t="str">
            <v>ETP</v>
          </cell>
          <cell r="AA8899">
            <v>1</v>
          </cell>
          <cell r="AB8899" t="str">
            <v>BGE</v>
          </cell>
        </row>
        <row r="8900">
          <cell r="P8900">
            <v>30916</v>
          </cell>
          <cell r="Q8900">
            <v>165460</v>
          </cell>
          <cell r="R8900">
            <v>5061</v>
          </cell>
          <cell r="S8900">
            <v>189284</v>
          </cell>
          <cell r="T8900">
            <v>2110</v>
          </cell>
          <cell r="U8900">
            <v>0</v>
          </cell>
          <cell r="V8900">
            <v>2002</v>
          </cell>
          <cell r="W8900">
            <v>52</v>
          </cell>
          <cell r="X8900">
            <v>30</v>
          </cell>
          <cell r="Y8900" t="str">
            <v>P2</v>
          </cell>
          <cell r="Z8900" t="str">
            <v>ETP</v>
          </cell>
          <cell r="AA8900">
            <v>1</v>
          </cell>
          <cell r="AB8900" t="str">
            <v>BGE</v>
          </cell>
        </row>
        <row r="8901">
          <cell r="P8901">
            <v>30414</v>
          </cell>
          <cell r="Q8901">
            <v>249416</v>
          </cell>
          <cell r="R8901">
            <v>7748</v>
          </cell>
          <cell r="S8901">
            <v>288762</v>
          </cell>
          <cell r="T8901">
            <v>3235</v>
          </cell>
          <cell r="U8901">
            <v>0</v>
          </cell>
          <cell r="V8901">
            <v>2002</v>
          </cell>
          <cell r="W8901">
            <v>52</v>
          </cell>
          <cell r="X8901">
            <v>29.5</v>
          </cell>
          <cell r="Y8901" t="str">
            <v>P2</v>
          </cell>
          <cell r="Z8901" t="str">
            <v>ETP</v>
          </cell>
          <cell r="AA8901">
            <v>1</v>
          </cell>
          <cell r="AB8901" t="str">
            <v>BGE</v>
          </cell>
        </row>
        <row r="8902">
          <cell r="P8902">
            <v>35453</v>
          </cell>
          <cell r="Q8902">
            <v>172099</v>
          </cell>
          <cell r="R8902">
            <v>6765</v>
          </cell>
          <cell r="S8902">
            <v>229416</v>
          </cell>
          <cell r="T8902">
            <v>2636</v>
          </cell>
          <cell r="U8902">
            <v>0</v>
          </cell>
          <cell r="V8902">
            <v>2002</v>
          </cell>
          <cell r="W8902">
            <v>52</v>
          </cell>
          <cell r="X8902">
            <v>22.83</v>
          </cell>
          <cell r="Y8902" t="str">
            <v>P2</v>
          </cell>
          <cell r="Z8902" t="str">
            <v>ETP</v>
          </cell>
          <cell r="AA8902">
            <v>1</v>
          </cell>
          <cell r="AB8902" t="str">
            <v>BGE</v>
          </cell>
        </row>
        <row r="8903">
          <cell r="P8903">
            <v>36518</v>
          </cell>
          <cell r="Q8903">
            <v>91479</v>
          </cell>
          <cell r="R8903">
            <v>3866</v>
          </cell>
          <cell r="S8903">
            <v>124931</v>
          </cell>
          <cell r="T8903">
            <v>1478</v>
          </cell>
          <cell r="U8903">
            <v>0</v>
          </cell>
          <cell r="V8903">
            <v>2002</v>
          </cell>
          <cell r="W8903">
            <v>52</v>
          </cell>
          <cell r="X8903">
            <v>21.08</v>
          </cell>
          <cell r="Y8903" t="str">
            <v>P2</v>
          </cell>
          <cell r="Z8903" t="str">
            <v>ETP</v>
          </cell>
          <cell r="AA8903">
            <v>1</v>
          </cell>
          <cell r="AB8903" t="str">
            <v>BGE</v>
          </cell>
        </row>
        <row r="8904">
          <cell r="P8904">
            <v>27660</v>
          </cell>
          <cell r="Q8904">
            <v>229194</v>
          </cell>
          <cell r="R8904">
            <v>6291</v>
          </cell>
          <cell r="S8904">
            <v>239646</v>
          </cell>
          <cell r="T8904">
            <v>2812</v>
          </cell>
          <cell r="U8904">
            <v>0</v>
          </cell>
          <cell r="V8904">
            <v>2002</v>
          </cell>
          <cell r="W8904">
            <v>52</v>
          </cell>
          <cell r="X8904">
            <v>33.33</v>
          </cell>
          <cell r="Y8904" t="str">
            <v>P2</v>
          </cell>
          <cell r="Z8904" t="str">
            <v>ETP</v>
          </cell>
          <cell r="AA8904">
            <v>1</v>
          </cell>
          <cell r="AB8904" t="str">
            <v>BGE</v>
          </cell>
        </row>
        <row r="8905">
          <cell r="P8905">
            <v>27774</v>
          </cell>
          <cell r="Q8905">
            <v>227747</v>
          </cell>
          <cell r="R8905">
            <v>6281</v>
          </cell>
          <cell r="S8905">
            <v>239210</v>
          </cell>
          <cell r="T8905">
            <v>2773</v>
          </cell>
          <cell r="U8905">
            <v>0</v>
          </cell>
          <cell r="V8905">
            <v>2002</v>
          </cell>
          <cell r="W8905">
            <v>52</v>
          </cell>
          <cell r="X8905">
            <v>33.17</v>
          </cell>
          <cell r="Y8905" t="str">
            <v>P2</v>
          </cell>
          <cell r="Z8905" t="str">
            <v>ETP</v>
          </cell>
          <cell r="AA8905">
            <v>1</v>
          </cell>
          <cell r="AB8905" t="str">
            <v>BGE</v>
          </cell>
        </row>
        <row r="8906">
          <cell r="P8906">
            <v>27206</v>
          </cell>
          <cell r="Q8906">
            <v>225393</v>
          </cell>
          <cell r="R8906">
            <v>6286</v>
          </cell>
          <cell r="S8906">
            <v>238915</v>
          </cell>
          <cell r="T8906">
            <v>2759</v>
          </cell>
          <cell r="U8906">
            <v>0</v>
          </cell>
          <cell r="V8906">
            <v>2002</v>
          </cell>
          <cell r="W8906">
            <v>52</v>
          </cell>
          <cell r="X8906">
            <v>32.83</v>
          </cell>
          <cell r="Y8906" t="str">
            <v>P2</v>
          </cell>
          <cell r="Z8906" t="str">
            <v>ETP</v>
          </cell>
          <cell r="AA8906">
            <v>1</v>
          </cell>
          <cell r="AB8906" t="str">
            <v>BGE</v>
          </cell>
        </row>
        <row r="8907">
          <cell r="P8907">
            <v>29544</v>
          </cell>
          <cell r="Q8907">
            <v>163235</v>
          </cell>
          <cell r="R8907">
            <v>4768</v>
          </cell>
          <cell r="S8907">
            <v>179392</v>
          </cell>
          <cell r="T8907">
            <v>2546</v>
          </cell>
          <cell r="U8907">
            <v>0</v>
          </cell>
          <cell r="V8907">
            <v>2002</v>
          </cell>
          <cell r="W8907">
            <v>52</v>
          </cell>
          <cell r="X8907">
            <v>31.5</v>
          </cell>
          <cell r="Y8907" t="str">
            <v>P2</v>
          </cell>
          <cell r="Z8907" t="str">
            <v>ETP</v>
          </cell>
          <cell r="AA8907">
            <v>1</v>
          </cell>
          <cell r="AB8907" t="str">
            <v>BGE</v>
          </cell>
        </row>
        <row r="8908">
          <cell r="P8908">
            <v>31800</v>
          </cell>
          <cell r="Q8908">
            <v>291293</v>
          </cell>
          <cell r="R8908">
            <v>9242</v>
          </cell>
          <cell r="S8908">
            <v>343213</v>
          </cell>
          <cell r="T8908">
            <v>3986</v>
          </cell>
          <cell r="U8908">
            <v>0</v>
          </cell>
          <cell r="V8908">
            <v>2002</v>
          </cell>
          <cell r="W8908">
            <v>52</v>
          </cell>
          <cell r="X8908">
            <v>28.83</v>
          </cell>
          <cell r="Y8908" t="str">
            <v>P2</v>
          </cell>
          <cell r="Z8908" t="str">
            <v>ETP</v>
          </cell>
          <cell r="AA8908">
            <v>1</v>
          </cell>
          <cell r="AB8908" t="str">
            <v>BGE</v>
          </cell>
        </row>
        <row r="8909">
          <cell r="P8909">
            <v>31830</v>
          </cell>
          <cell r="Q8909">
            <v>147782</v>
          </cell>
          <cell r="R8909">
            <v>4688</v>
          </cell>
          <cell r="S8909">
            <v>174119</v>
          </cell>
          <cell r="T8909">
            <v>2052</v>
          </cell>
          <cell r="U8909">
            <v>0</v>
          </cell>
          <cell r="V8909">
            <v>2002</v>
          </cell>
          <cell r="W8909">
            <v>52</v>
          </cell>
          <cell r="X8909">
            <v>28.83</v>
          </cell>
          <cell r="Y8909" t="str">
            <v>P2</v>
          </cell>
          <cell r="Z8909" t="str">
            <v>ETP</v>
          </cell>
          <cell r="AA8909">
            <v>1</v>
          </cell>
          <cell r="AB8909" t="str">
            <v>BGE</v>
          </cell>
        </row>
        <row r="8910">
          <cell r="P8910">
            <v>31832</v>
          </cell>
          <cell r="Q8910">
            <v>147800</v>
          </cell>
          <cell r="R8910">
            <v>4689</v>
          </cell>
          <cell r="S8910">
            <v>174142</v>
          </cell>
          <cell r="T8910">
            <v>2043</v>
          </cell>
          <cell r="U8910">
            <v>0</v>
          </cell>
          <cell r="V8910">
            <v>2002</v>
          </cell>
          <cell r="W8910">
            <v>52</v>
          </cell>
          <cell r="X8910">
            <v>28.83</v>
          </cell>
          <cell r="Y8910" t="str">
            <v>P2</v>
          </cell>
          <cell r="Z8910" t="str">
            <v>ETP</v>
          </cell>
          <cell r="AA8910">
            <v>1</v>
          </cell>
          <cell r="AB8910" t="str">
            <v>BGE</v>
          </cell>
        </row>
        <row r="8911">
          <cell r="P8911">
            <v>27136</v>
          </cell>
          <cell r="Q8911">
            <v>231160</v>
          </cell>
          <cell r="R8911">
            <v>6273</v>
          </cell>
          <cell r="S8911">
            <v>239000</v>
          </cell>
          <cell r="T8911">
            <v>2832</v>
          </cell>
          <cell r="U8911">
            <v>0</v>
          </cell>
          <cell r="V8911">
            <v>2002</v>
          </cell>
          <cell r="W8911">
            <v>52</v>
          </cell>
          <cell r="X8911">
            <v>33.75</v>
          </cell>
          <cell r="Y8911" t="str">
            <v>P2</v>
          </cell>
          <cell r="Z8911" t="str">
            <v>ETP</v>
          </cell>
          <cell r="AA8911">
            <v>1</v>
          </cell>
          <cell r="AB8911" t="str">
            <v>BGE</v>
          </cell>
        </row>
        <row r="8912">
          <cell r="P8912">
            <v>27233</v>
          </cell>
          <cell r="Q8912">
            <v>203686</v>
          </cell>
          <cell r="R8912">
            <v>5552</v>
          </cell>
          <cell r="S8912">
            <v>211540</v>
          </cell>
          <cell r="T8912">
            <v>2536</v>
          </cell>
          <cell r="U8912">
            <v>0</v>
          </cell>
          <cell r="V8912">
            <v>2002</v>
          </cell>
          <cell r="W8912">
            <v>52</v>
          </cell>
          <cell r="X8912">
            <v>33.58</v>
          </cell>
          <cell r="Y8912" t="str">
            <v>P2</v>
          </cell>
          <cell r="Z8912" t="str">
            <v>ETP</v>
          </cell>
          <cell r="AA8912">
            <v>1</v>
          </cell>
          <cell r="AB8912" t="str">
            <v>BGE</v>
          </cell>
        </row>
        <row r="8913">
          <cell r="P8913">
            <v>27939</v>
          </cell>
          <cell r="Q8913">
            <v>219032</v>
          </cell>
          <cell r="R8913">
            <v>6089</v>
          </cell>
          <cell r="S8913">
            <v>231636</v>
          </cell>
          <cell r="T8913">
            <v>2766</v>
          </cell>
          <cell r="U8913">
            <v>0</v>
          </cell>
          <cell r="V8913">
            <v>2002</v>
          </cell>
          <cell r="W8913">
            <v>52</v>
          </cell>
          <cell r="X8913">
            <v>32.92</v>
          </cell>
          <cell r="Y8913" t="str">
            <v>P2</v>
          </cell>
          <cell r="Z8913" t="str">
            <v>ETP</v>
          </cell>
          <cell r="AA8913">
            <v>1</v>
          </cell>
          <cell r="AB8913" t="str">
            <v>BGE</v>
          </cell>
        </row>
        <row r="8914">
          <cell r="P8914">
            <v>29464</v>
          </cell>
          <cell r="Q8914">
            <v>181582</v>
          </cell>
          <cell r="R8914">
            <v>5296</v>
          </cell>
          <cell r="S8914">
            <v>199142</v>
          </cell>
          <cell r="T8914">
            <v>2329</v>
          </cell>
          <cell r="U8914">
            <v>0</v>
          </cell>
          <cell r="V8914">
            <v>2002</v>
          </cell>
          <cell r="W8914">
            <v>52</v>
          </cell>
          <cell r="X8914">
            <v>31.58</v>
          </cell>
          <cell r="Y8914" t="str">
            <v>P2</v>
          </cell>
          <cell r="Z8914" t="str">
            <v>ETP</v>
          </cell>
          <cell r="AA8914">
            <v>1</v>
          </cell>
          <cell r="AB8914" t="str">
            <v>BGE</v>
          </cell>
        </row>
        <row r="8915">
          <cell r="P8915">
            <v>29533</v>
          </cell>
          <cell r="Q8915">
            <v>122064</v>
          </cell>
          <cell r="R8915">
            <v>3569</v>
          </cell>
          <cell r="S8915">
            <v>134156</v>
          </cell>
          <cell r="T8915">
            <v>1573</v>
          </cell>
          <cell r="U8915">
            <v>0</v>
          </cell>
          <cell r="V8915">
            <v>2002</v>
          </cell>
          <cell r="W8915">
            <v>52</v>
          </cell>
          <cell r="X8915">
            <v>31.5</v>
          </cell>
          <cell r="Y8915" t="str">
            <v>P2</v>
          </cell>
          <cell r="Z8915" t="str">
            <v>ETP</v>
          </cell>
          <cell r="AA8915">
            <v>1</v>
          </cell>
          <cell r="AB8915" t="str">
            <v>BGE</v>
          </cell>
        </row>
        <row r="8916">
          <cell r="P8916">
            <v>30183</v>
          </cell>
          <cell r="Q8916">
            <v>158797</v>
          </cell>
          <cell r="R8916">
            <v>4735</v>
          </cell>
          <cell r="S8916">
            <v>177695</v>
          </cell>
          <cell r="T8916">
            <v>2082</v>
          </cell>
          <cell r="U8916">
            <v>0</v>
          </cell>
          <cell r="V8916">
            <v>2002</v>
          </cell>
          <cell r="W8916">
            <v>52</v>
          </cell>
          <cell r="X8916">
            <v>30.83</v>
          </cell>
          <cell r="Y8916" t="str">
            <v>P2</v>
          </cell>
          <cell r="Z8916" t="str">
            <v>ETP</v>
          </cell>
          <cell r="AA8916">
            <v>1</v>
          </cell>
          <cell r="AB8916" t="str">
            <v>BGE</v>
          </cell>
        </row>
        <row r="8917">
          <cell r="P8917">
            <v>30566</v>
          </cell>
          <cell r="Q8917">
            <v>158205</v>
          </cell>
          <cell r="R8917">
            <v>4765</v>
          </cell>
          <cell r="S8917">
            <v>178498</v>
          </cell>
          <cell r="T8917">
            <v>2094</v>
          </cell>
          <cell r="U8917">
            <v>0</v>
          </cell>
          <cell r="V8917">
            <v>2002</v>
          </cell>
          <cell r="W8917">
            <v>52</v>
          </cell>
          <cell r="X8917">
            <v>30.5</v>
          </cell>
          <cell r="Y8917" t="str">
            <v>P2</v>
          </cell>
          <cell r="Z8917" t="str">
            <v>ETP</v>
          </cell>
          <cell r="AA8917">
            <v>1</v>
          </cell>
          <cell r="AB8917" t="str">
            <v>BGE</v>
          </cell>
        </row>
        <row r="8918">
          <cell r="P8918">
            <v>28189</v>
          </cell>
          <cell r="Q8918">
            <v>230711</v>
          </cell>
          <cell r="R8918">
            <v>7020</v>
          </cell>
          <cell r="S8918">
            <v>262484</v>
          </cell>
          <cell r="T8918">
            <v>3086</v>
          </cell>
          <cell r="U8918">
            <v>0</v>
          </cell>
          <cell r="V8918">
            <v>2002</v>
          </cell>
          <cell r="W8918">
            <v>52</v>
          </cell>
          <cell r="X8918">
            <v>30.17</v>
          </cell>
          <cell r="Y8918" t="str">
            <v>P2</v>
          </cell>
          <cell r="Z8918" t="str">
            <v>ETP</v>
          </cell>
          <cell r="AA8918">
            <v>1</v>
          </cell>
          <cell r="AB8918" t="str">
            <v>BGE</v>
          </cell>
        </row>
        <row r="8919">
          <cell r="P8919">
            <v>28570</v>
          </cell>
          <cell r="Q8919">
            <v>186910</v>
          </cell>
          <cell r="R8919">
            <v>5299</v>
          </cell>
          <cell r="S8919">
            <v>200428</v>
          </cell>
          <cell r="T8919">
            <v>2344</v>
          </cell>
          <cell r="U8919">
            <v>0</v>
          </cell>
          <cell r="V8919">
            <v>2002</v>
          </cell>
          <cell r="W8919">
            <v>52</v>
          </cell>
          <cell r="X8919">
            <v>32.42</v>
          </cell>
          <cell r="Y8919" t="str">
            <v>P2</v>
          </cell>
          <cell r="Z8919" t="str">
            <v>ETP</v>
          </cell>
          <cell r="AA8919">
            <v>1</v>
          </cell>
          <cell r="AB8919" t="str">
            <v>BGE</v>
          </cell>
        </row>
        <row r="8920">
          <cell r="P8920">
            <v>29016</v>
          </cell>
          <cell r="Q8920">
            <v>164853</v>
          </cell>
          <cell r="R8920">
            <v>4761</v>
          </cell>
          <cell r="S8920">
            <v>179242</v>
          </cell>
          <cell r="T8920">
            <v>2106</v>
          </cell>
          <cell r="U8920">
            <v>0</v>
          </cell>
          <cell r="V8920">
            <v>2002</v>
          </cell>
          <cell r="W8920">
            <v>52</v>
          </cell>
          <cell r="X8920">
            <v>31.92</v>
          </cell>
          <cell r="Y8920" t="str">
            <v>P2</v>
          </cell>
          <cell r="Z8920" t="str">
            <v>ETP</v>
          </cell>
          <cell r="AA8920">
            <v>1</v>
          </cell>
          <cell r="AB8920" t="str">
            <v>BGE</v>
          </cell>
        </row>
        <row r="8921">
          <cell r="P8921">
            <v>31815</v>
          </cell>
          <cell r="Q8921">
            <v>195123</v>
          </cell>
          <cell r="R8921">
            <v>6190</v>
          </cell>
          <cell r="S8921">
            <v>229899</v>
          </cell>
          <cell r="T8921">
            <v>2691</v>
          </cell>
          <cell r="U8921">
            <v>0</v>
          </cell>
          <cell r="V8921">
            <v>2002</v>
          </cell>
          <cell r="W8921">
            <v>52</v>
          </cell>
          <cell r="X8921">
            <v>28.83</v>
          </cell>
          <cell r="Y8921" t="str">
            <v>P2</v>
          </cell>
          <cell r="Z8921" t="str">
            <v>ETP</v>
          </cell>
          <cell r="AA8921">
            <v>1</v>
          </cell>
          <cell r="AB8921" t="str">
            <v>BGE</v>
          </cell>
        </row>
        <row r="8922">
          <cell r="P8922">
            <v>35451</v>
          </cell>
          <cell r="Q8922">
            <v>95455</v>
          </cell>
          <cell r="R8922">
            <v>3738</v>
          </cell>
          <cell r="S8922">
            <v>127066</v>
          </cell>
          <cell r="T8922">
            <v>1583</v>
          </cell>
          <cell r="U8922">
            <v>0</v>
          </cell>
          <cell r="V8922">
            <v>2002</v>
          </cell>
          <cell r="W8922">
            <v>52</v>
          </cell>
          <cell r="X8922">
            <v>22.92</v>
          </cell>
          <cell r="Y8922" t="str">
            <v>P2</v>
          </cell>
          <cell r="Z8922" t="str">
            <v>ETP</v>
          </cell>
          <cell r="AA8922">
            <v>1</v>
          </cell>
          <cell r="AB8922" t="str">
            <v>BGE</v>
          </cell>
        </row>
        <row r="8923">
          <cell r="P8923">
            <v>36340</v>
          </cell>
          <cell r="Q8923">
            <v>145484</v>
          </cell>
          <cell r="R8923">
            <v>6059</v>
          </cell>
          <cell r="S8923">
            <v>197919</v>
          </cell>
          <cell r="T8923">
            <v>2485</v>
          </cell>
          <cell r="U8923">
            <v>0</v>
          </cell>
          <cell r="V8923">
            <v>2002</v>
          </cell>
          <cell r="W8923">
            <v>52</v>
          </cell>
          <cell r="X8923">
            <v>21.42</v>
          </cell>
          <cell r="Y8923" t="str">
            <v>P2</v>
          </cell>
          <cell r="Z8923" t="str">
            <v>ETP</v>
          </cell>
          <cell r="AA8923">
            <v>1</v>
          </cell>
          <cell r="AB8923" t="str">
            <v>BGE</v>
          </cell>
        </row>
        <row r="8924">
          <cell r="P8924">
            <v>27558</v>
          </cell>
          <cell r="Q8924">
            <v>220282</v>
          </cell>
          <cell r="R8924">
            <v>6029</v>
          </cell>
          <cell r="S8924">
            <v>229826</v>
          </cell>
          <cell r="T8924">
            <v>2860</v>
          </cell>
          <cell r="U8924">
            <v>0</v>
          </cell>
          <cell r="V8924">
            <v>2002</v>
          </cell>
          <cell r="W8924">
            <v>51</v>
          </cell>
          <cell r="X8924">
            <v>33.42</v>
          </cell>
          <cell r="Y8924" t="str">
            <v>P2</v>
          </cell>
          <cell r="Z8924" t="str">
            <v>ETP</v>
          </cell>
          <cell r="AA8924">
            <v>1</v>
          </cell>
          <cell r="AB8924" t="str">
            <v>BGE</v>
          </cell>
        </row>
        <row r="8925">
          <cell r="P8925">
            <v>27661</v>
          </cell>
          <cell r="Q8925">
            <v>150840</v>
          </cell>
          <cell r="R8925">
            <v>4138</v>
          </cell>
          <cell r="S8925">
            <v>157732</v>
          </cell>
          <cell r="T8925">
            <v>1965</v>
          </cell>
          <cell r="U8925">
            <v>0</v>
          </cell>
          <cell r="V8925">
            <v>2002</v>
          </cell>
          <cell r="W8925">
            <v>51</v>
          </cell>
          <cell r="X8925">
            <v>33.33</v>
          </cell>
          <cell r="Y8925" t="str">
            <v>P2</v>
          </cell>
          <cell r="Z8925" t="str">
            <v>ETP</v>
          </cell>
          <cell r="AA8925">
            <v>1</v>
          </cell>
          <cell r="AB8925" t="str">
            <v>BGE</v>
          </cell>
        </row>
        <row r="8926">
          <cell r="P8926">
            <v>28125</v>
          </cell>
          <cell r="Q8926">
            <v>215293</v>
          </cell>
          <cell r="R8926">
            <v>6021</v>
          </cell>
          <cell r="S8926">
            <v>228735</v>
          </cell>
          <cell r="T8926">
            <v>2812</v>
          </cell>
          <cell r="U8926">
            <v>0</v>
          </cell>
          <cell r="V8926">
            <v>2002</v>
          </cell>
          <cell r="W8926">
            <v>51</v>
          </cell>
          <cell r="X8926">
            <v>32.75</v>
          </cell>
          <cell r="Y8926" t="str">
            <v>P2</v>
          </cell>
          <cell r="Z8926" t="str">
            <v>ETP</v>
          </cell>
          <cell r="AA8926">
            <v>1</v>
          </cell>
          <cell r="AB8926" t="str">
            <v>BGE</v>
          </cell>
        </row>
        <row r="8927">
          <cell r="P8927">
            <v>27577</v>
          </cell>
          <cell r="Q8927">
            <v>132237</v>
          </cell>
          <cell r="R8927">
            <v>3839</v>
          </cell>
          <cell r="S8927">
            <v>144475</v>
          </cell>
          <cell r="T8927">
            <v>1758</v>
          </cell>
          <cell r="U8927">
            <v>0</v>
          </cell>
          <cell r="V8927">
            <v>2002</v>
          </cell>
          <cell r="W8927">
            <v>51</v>
          </cell>
          <cell r="X8927">
            <v>31.75</v>
          </cell>
          <cell r="Y8927" t="str">
            <v>P2</v>
          </cell>
          <cell r="Z8927" t="str">
            <v>ETP</v>
          </cell>
          <cell r="AA8927">
            <v>1</v>
          </cell>
          <cell r="AB8927" t="str">
            <v>BGE</v>
          </cell>
        </row>
        <row r="8928">
          <cell r="P8928">
            <v>28072</v>
          </cell>
          <cell r="Q8928">
            <v>167229</v>
          </cell>
          <cell r="R8928">
            <v>4878</v>
          </cell>
          <cell r="S8928">
            <v>183571</v>
          </cell>
          <cell r="T8928">
            <v>2177</v>
          </cell>
          <cell r="U8928">
            <v>0</v>
          </cell>
          <cell r="V8928">
            <v>2002</v>
          </cell>
          <cell r="W8928">
            <v>51</v>
          </cell>
          <cell r="X8928">
            <v>31.58</v>
          </cell>
          <cell r="Y8928" t="str">
            <v>P2</v>
          </cell>
          <cell r="Z8928" t="str">
            <v>ETP</v>
          </cell>
          <cell r="AA8928">
            <v>1</v>
          </cell>
          <cell r="AB8928" t="str">
            <v>BGE</v>
          </cell>
        </row>
        <row r="8929">
          <cell r="P8929">
            <v>29534</v>
          </cell>
          <cell r="Q8929">
            <v>141640</v>
          </cell>
          <cell r="R8929">
            <v>4141</v>
          </cell>
          <cell r="S8929">
            <v>155846</v>
          </cell>
          <cell r="T8929">
            <v>1892</v>
          </cell>
          <cell r="U8929">
            <v>0</v>
          </cell>
          <cell r="V8929">
            <v>2002</v>
          </cell>
          <cell r="W8929">
            <v>51</v>
          </cell>
          <cell r="X8929">
            <v>31.5</v>
          </cell>
          <cell r="Y8929" t="str">
            <v>P2</v>
          </cell>
          <cell r="Z8929" t="str">
            <v>ETP</v>
          </cell>
          <cell r="AA8929">
            <v>1</v>
          </cell>
          <cell r="AB8929" t="str">
            <v>BGE</v>
          </cell>
        </row>
        <row r="8930">
          <cell r="P8930">
            <v>31463</v>
          </cell>
          <cell r="Q8930">
            <v>162129</v>
          </cell>
          <cell r="R8930">
            <v>5063</v>
          </cell>
          <cell r="S8930">
            <v>189311</v>
          </cell>
          <cell r="T8930">
            <v>2296</v>
          </cell>
          <cell r="U8930">
            <v>0</v>
          </cell>
          <cell r="V8930">
            <v>2002</v>
          </cell>
          <cell r="W8930">
            <v>51</v>
          </cell>
          <cell r="X8930">
            <v>29.33</v>
          </cell>
          <cell r="Y8930" t="str">
            <v>P2</v>
          </cell>
          <cell r="Z8930" t="str">
            <v>ETP</v>
          </cell>
          <cell r="AA8930">
            <v>1</v>
          </cell>
          <cell r="AB8930" t="str">
            <v>BGE</v>
          </cell>
        </row>
        <row r="8931">
          <cell r="P8931">
            <v>32361</v>
          </cell>
          <cell r="Q8931">
            <v>182688</v>
          </cell>
          <cell r="R8931">
            <v>5907</v>
          </cell>
          <cell r="S8931">
            <v>219522</v>
          </cell>
          <cell r="T8931">
            <v>2701</v>
          </cell>
          <cell r="U8931">
            <v>0</v>
          </cell>
          <cell r="V8931">
            <v>2002</v>
          </cell>
          <cell r="W8931">
            <v>51</v>
          </cell>
          <cell r="X8931">
            <v>28.25</v>
          </cell>
          <cell r="Y8931" t="str">
            <v>P2</v>
          </cell>
          <cell r="Z8931" t="str">
            <v>ETP</v>
          </cell>
          <cell r="AA8931">
            <v>1</v>
          </cell>
          <cell r="AB8931" t="str">
            <v>BGE</v>
          </cell>
        </row>
        <row r="8932">
          <cell r="P8932">
            <v>35440</v>
          </cell>
          <cell r="Q8932">
            <v>92466</v>
          </cell>
          <cell r="R8932">
            <v>3622</v>
          </cell>
          <cell r="S8932">
            <v>125347</v>
          </cell>
          <cell r="T8932">
            <v>1647</v>
          </cell>
          <cell r="U8932">
            <v>0</v>
          </cell>
          <cell r="V8932">
            <v>2002</v>
          </cell>
          <cell r="W8932">
            <v>51</v>
          </cell>
          <cell r="X8932">
            <v>22.92</v>
          </cell>
          <cell r="Y8932" t="str">
            <v>P2</v>
          </cell>
          <cell r="Z8932" t="str">
            <v>ETP</v>
          </cell>
          <cell r="AA8932">
            <v>1</v>
          </cell>
          <cell r="AB8932" t="str">
            <v>BGE</v>
          </cell>
        </row>
        <row r="8933">
          <cell r="P8933">
            <v>35996</v>
          </cell>
          <cell r="Q8933">
            <v>95961</v>
          </cell>
          <cell r="R8933">
            <v>3928</v>
          </cell>
          <cell r="S8933">
            <v>132631</v>
          </cell>
          <cell r="T8933">
            <v>1707</v>
          </cell>
          <cell r="U8933">
            <v>0</v>
          </cell>
          <cell r="V8933">
            <v>2002</v>
          </cell>
          <cell r="W8933">
            <v>51</v>
          </cell>
          <cell r="X8933">
            <v>21.83</v>
          </cell>
          <cell r="Y8933" t="str">
            <v>P2</v>
          </cell>
          <cell r="Z8933" t="str">
            <v>ETP</v>
          </cell>
          <cell r="AA8933">
            <v>1</v>
          </cell>
          <cell r="AB8933" t="str">
            <v>BGE</v>
          </cell>
        </row>
        <row r="8934">
          <cell r="P8934">
            <v>38310</v>
          </cell>
          <cell r="Q8934">
            <v>61970</v>
          </cell>
          <cell r="R8934">
            <v>3284</v>
          </cell>
          <cell r="S8934">
            <v>90634</v>
          </cell>
          <cell r="T8934">
            <v>1134</v>
          </cell>
          <cell r="U8934">
            <v>0</v>
          </cell>
          <cell r="V8934">
            <v>2002</v>
          </cell>
          <cell r="W8934">
            <v>51</v>
          </cell>
          <cell r="X8934">
            <v>18.5</v>
          </cell>
          <cell r="Y8934" t="str">
            <v>P2</v>
          </cell>
          <cell r="Z8934" t="str">
            <v>ETP</v>
          </cell>
          <cell r="AA8934">
            <v>1</v>
          </cell>
          <cell r="AB8934" t="str">
            <v>BGE</v>
          </cell>
        </row>
        <row r="8935">
          <cell r="P8935">
            <v>39124</v>
          </cell>
          <cell r="Q8935">
            <v>83190</v>
          </cell>
          <cell r="R8935">
            <v>4802</v>
          </cell>
          <cell r="S8935">
            <v>125706</v>
          </cell>
          <cell r="T8935">
            <v>1541</v>
          </cell>
          <cell r="U8935">
            <v>0</v>
          </cell>
          <cell r="V8935">
            <v>2002</v>
          </cell>
          <cell r="W8935">
            <v>51</v>
          </cell>
          <cell r="X8935">
            <v>17</v>
          </cell>
          <cell r="Y8935" t="str">
            <v>P2</v>
          </cell>
          <cell r="Z8935" t="str">
            <v>ETP</v>
          </cell>
          <cell r="AA8935">
            <v>1</v>
          </cell>
          <cell r="AB8935" t="str">
            <v>BGE</v>
          </cell>
        </row>
        <row r="8936">
          <cell r="P8936">
            <v>27643</v>
          </cell>
          <cell r="Q8936">
            <v>182946</v>
          </cell>
          <cell r="R8936">
            <v>5019</v>
          </cell>
          <cell r="S8936">
            <v>191305</v>
          </cell>
          <cell r="T8936">
            <v>2365</v>
          </cell>
          <cell r="U8936">
            <v>0</v>
          </cell>
          <cell r="V8936">
            <v>2002</v>
          </cell>
          <cell r="W8936">
            <v>51</v>
          </cell>
          <cell r="X8936">
            <v>33.33</v>
          </cell>
          <cell r="Y8936" t="str">
            <v>P2</v>
          </cell>
          <cell r="Z8936" t="str">
            <v>ETP</v>
          </cell>
          <cell r="AA8936">
            <v>1</v>
          </cell>
          <cell r="AB8936" t="str">
            <v>BGE</v>
          </cell>
        </row>
        <row r="8937">
          <cell r="P8937">
            <v>27905</v>
          </cell>
          <cell r="Q8937">
            <v>195983</v>
          </cell>
          <cell r="R8937">
            <v>5426</v>
          </cell>
          <cell r="S8937">
            <v>206792</v>
          </cell>
          <cell r="T8937">
            <v>2567</v>
          </cell>
          <cell r="U8937">
            <v>0</v>
          </cell>
          <cell r="V8937">
            <v>2002</v>
          </cell>
          <cell r="W8937">
            <v>51</v>
          </cell>
          <cell r="X8937">
            <v>33</v>
          </cell>
          <cell r="Y8937" t="str">
            <v>P2</v>
          </cell>
          <cell r="Z8937" t="str">
            <v>ETP</v>
          </cell>
          <cell r="AA8937">
            <v>1</v>
          </cell>
          <cell r="AB8937" t="str">
            <v>BGE</v>
          </cell>
        </row>
        <row r="8938">
          <cell r="P8938">
            <v>27947</v>
          </cell>
          <cell r="Q8938">
            <v>177411</v>
          </cell>
          <cell r="R8938">
            <v>4931</v>
          </cell>
          <cell r="S8938">
            <v>187628</v>
          </cell>
          <cell r="T8938">
            <v>2176</v>
          </cell>
          <cell r="U8938">
            <v>0</v>
          </cell>
          <cell r="V8938">
            <v>2002</v>
          </cell>
          <cell r="W8938">
            <v>51</v>
          </cell>
          <cell r="X8938">
            <v>32.92</v>
          </cell>
          <cell r="Y8938" t="str">
            <v>P2</v>
          </cell>
          <cell r="Z8938" t="str">
            <v>ETP</v>
          </cell>
          <cell r="AA8938">
            <v>1</v>
          </cell>
          <cell r="AB8938" t="str">
            <v>BGE</v>
          </cell>
        </row>
        <row r="8939">
          <cell r="P8939">
            <v>29338</v>
          </cell>
          <cell r="Q8939">
            <v>157710</v>
          </cell>
          <cell r="R8939">
            <v>4600</v>
          </cell>
          <cell r="S8939">
            <v>173120</v>
          </cell>
          <cell r="T8939">
            <v>2117</v>
          </cell>
          <cell r="U8939">
            <v>0</v>
          </cell>
          <cell r="V8939">
            <v>2002</v>
          </cell>
          <cell r="W8939">
            <v>51</v>
          </cell>
          <cell r="X8939">
            <v>31.58</v>
          </cell>
          <cell r="Y8939" t="str">
            <v>P2</v>
          </cell>
          <cell r="Z8939" t="str">
            <v>ETP</v>
          </cell>
          <cell r="AA8939">
            <v>1</v>
          </cell>
          <cell r="AB8939" t="str">
            <v>BGE</v>
          </cell>
        </row>
        <row r="8940">
          <cell r="P8940">
            <v>30004</v>
          </cell>
          <cell r="Q8940">
            <v>206218</v>
          </cell>
          <cell r="R8940">
            <v>6104</v>
          </cell>
          <cell r="S8940">
            <v>229621</v>
          </cell>
          <cell r="T8940">
            <v>2740</v>
          </cell>
          <cell r="U8940">
            <v>0</v>
          </cell>
          <cell r="V8940">
            <v>2002</v>
          </cell>
          <cell r="W8940">
            <v>51</v>
          </cell>
          <cell r="X8940">
            <v>31.08</v>
          </cell>
          <cell r="Y8940" t="str">
            <v>P2</v>
          </cell>
          <cell r="Z8940" t="str">
            <v>ETP</v>
          </cell>
          <cell r="AA8940">
            <v>1</v>
          </cell>
          <cell r="AB8940" t="str">
            <v>BGE</v>
          </cell>
        </row>
        <row r="8941">
          <cell r="P8941">
            <v>34139</v>
          </cell>
          <cell r="Q8941">
            <v>122603</v>
          </cell>
          <cell r="R8941">
            <v>4476</v>
          </cell>
          <cell r="S8941">
            <v>160551</v>
          </cell>
          <cell r="T8941">
            <v>1976</v>
          </cell>
          <cell r="U8941">
            <v>0</v>
          </cell>
          <cell r="V8941">
            <v>2002</v>
          </cell>
          <cell r="W8941">
            <v>51</v>
          </cell>
          <cell r="X8941">
            <v>24.75</v>
          </cell>
          <cell r="Y8941" t="str">
            <v>P2</v>
          </cell>
          <cell r="Z8941" t="str">
            <v>ETP</v>
          </cell>
          <cell r="AA8941">
            <v>1</v>
          </cell>
          <cell r="AB8941" t="str">
            <v>BGE</v>
          </cell>
        </row>
        <row r="8942">
          <cell r="P8942">
            <v>36640</v>
          </cell>
          <cell r="Q8942">
            <v>84410</v>
          </cell>
          <cell r="R8942">
            <v>3593</v>
          </cell>
          <cell r="S8942">
            <v>118576</v>
          </cell>
          <cell r="T8942">
            <v>1571</v>
          </cell>
          <cell r="U8942">
            <v>0</v>
          </cell>
          <cell r="V8942">
            <v>2002</v>
          </cell>
          <cell r="W8942">
            <v>51</v>
          </cell>
          <cell r="X8942">
            <v>20.92</v>
          </cell>
          <cell r="Y8942" t="str">
            <v>P2</v>
          </cell>
          <cell r="Z8942" t="str">
            <v>ETP</v>
          </cell>
          <cell r="AA8942">
            <v>1</v>
          </cell>
          <cell r="AB8942" t="str">
            <v>BGE</v>
          </cell>
        </row>
        <row r="8943">
          <cell r="P8943">
            <v>27746</v>
          </cell>
          <cell r="Q8943">
            <v>183047</v>
          </cell>
          <cell r="R8943">
            <v>5044</v>
          </cell>
          <cell r="S8943">
            <v>192268</v>
          </cell>
          <cell r="T8943">
            <v>2407</v>
          </cell>
          <cell r="U8943">
            <v>0</v>
          </cell>
          <cell r="V8943">
            <v>2002</v>
          </cell>
          <cell r="W8943">
            <v>51</v>
          </cell>
          <cell r="X8943">
            <v>33.17</v>
          </cell>
          <cell r="Y8943" t="str">
            <v>P2</v>
          </cell>
          <cell r="Z8943" t="str">
            <v>ETP</v>
          </cell>
          <cell r="AA8943">
            <v>1</v>
          </cell>
          <cell r="AB8943" t="str">
            <v>BGE</v>
          </cell>
        </row>
        <row r="8944">
          <cell r="P8944">
            <v>28768</v>
          </cell>
          <cell r="Q8944">
            <v>177488</v>
          </cell>
          <cell r="R8944">
            <v>5081</v>
          </cell>
          <cell r="S8944">
            <v>191651</v>
          </cell>
          <cell r="T8944">
            <v>2356</v>
          </cell>
          <cell r="U8944">
            <v>0</v>
          </cell>
          <cell r="V8944">
            <v>2002</v>
          </cell>
          <cell r="W8944">
            <v>51</v>
          </cell>
          <cell r="X8944">
            <v>32.17</v>
          </cell>
          <cell r="Y8944" t="str">
            <v>P2</v>
          </cell>
          <cell r="Z8944" t="str">
            <v>ETP</v>
          </cell>
          <cell r="AA8944">
            <v>1</v>
          </cell>
          <cell r="AB8944" t="str">
            <v>BGE</v>
          </cell>
        </row>
        <row r="8945">
          <cell r="P8945">
            <v>28881</v>
          </cell>
          <cell r="Q8945">
            <v>160384</v>
          </cell>
          <cell r="R8945">
            <v>4607</v>
          </cell>
          <cell r="S8945">
            <v>173591</v>
          </cell>
          <cell r="T8945">
            <v>2149</v>
          </cell>
          <cell r="U8945">
            <v>0</v>
          </cell>
          <cell r="V8945">
            <v>2002</v>
          </cell>
          <cell r="W8945">
            <v>51</v>
          </cell>
          <cell r="X8945">
            <v>32.08</v>
          </cell>
          <cell r="Y8945" t="str">
            <v>P2</v>
          </cell>
          <cell r="Z8945" t="str">
            <v>ETP</v>
          </cell>
          <cell r="AA8945">
            <v>1</v>
          </cell>
          <cell r="AB8945" t="str">
            <v>BGE</v>
          </cell>
        </row>
        <row r="8946">
          <cell r="P8946">
            <v>29104</v>
          </cell>
          <cell r="Q8946">
            <v>173607</v>
          </cell>
          <cell r="R8946">
            <v>5028</v>
          </cell>
          <cell r="S8946">
            <v>189227</v>
          </cell>
          <cell r="T8946">
            <v>2329</v>
          </cell>
          <cell r="U8946">
            <v>0</v>
          </cell>
          <cell r="V8946">
            <v>2002</v>
          </cell>
          <cell r="W8946">
            <v>51</v>
          </cell>
          <cell r="X8946">
            <v>31.83</v>
          </cell>
          <cell r="Y8946" t="str">
            <v>P2</v>
          </cell>
          <cell r="Z8946" t="str">
            <v>ETP</v>
          </cell>
          <cell r="AA8946">
            <v>1</v>
          </cell>
          <cell r="AB8946" t="str">
            <v>BGE</v>
          </cell>
        </row>
        <row r="8947">
          <cell r="P8947">
            <v>28245</v>
          </cell>
          <cell r="Q8947">
            <v>261934</v>
          </cell>
          <cell r="R8947">
            <v>7851</v>
          </cell>
          <cell r="S8947">
            <v>295007</v>
          </cell>
          <cell r="T8947">
            <v>3677</v>
          </cell>
          <cell r="U8947">
            <v>0</v>
          </cell>
          <cell r="V8947">
            <v>2002</v>
          </cell>
          <cell r="W8947">
            <v>51</v>
          </cell>
          <cell r="X8947">
            <v>30.67</v>
          </cell>
          <cell r="Y8947" t="str">
            <v>P2</v>
          </cell>
          <cell r="Z8947" t="str">
            <v>ETP</v>
          </cell>
          <cell r="AA8947">
            <v>1</v>
          </cell>
          <cell r="AB8947" t="str">
            <v>BGE</v>
          </cell>
        </row>
        <row r="8948">
          <cell r="P8948">
            <v>35065</v>
          </cell>
          <cell r="Q8948">
            <v>120682</v>
          </cell>
          <cell r="R8948">
            <v>4621</v>
          </cell>
          <cell r="S8948">
            <v>161919</v>
          </cell>
          <cell r="T8948">
            <v>1998</v>
          </cell>
          <cell r="U8948">
            <v>0</v>
          </cell>
          <cell r="V8948">
            <v>2002</v>
          </cell>
          <cell r="W8948">
            <v>51</v>
          </cell>
          <cell r="X8948">
            <v>23.5</v>
          </cell>
          <cell r="Y8948" t="str">
            <v>P2</v>
          </cell>
          <cell r="Z8948" t="str">
            <v>ETP</v>
          </cell>
          <cell r="AA8948">
            <v>1</v>
          </cell>
          <cell r="AB8948" t="str">
            <v>BGE</v>
          </cell>
        </row>
        <row r="8949">
          <cell r="P8949">
            <v>27664</v>
          </cell>
          <cell r="Q8949">
            <v>165474</v>
          </cell>
          <cell r="R8949">
            <v>4540</v>
          </cell>
          <cell r="S8949">
            <v>173034</v>
          </cell>
          <cell r="T8949">
            <v>2154</v>
          </cell>
          <cell r="U8949">
            <v>0</v>
          </cell>
          <cell r="V8949">
            <v>2002</v>
          </cell>
          <cell r="W8949">
            <v>51</v>
          </cell>
          <cell r="X8949">
            <v>33.33</v>
          </cell>
          <cell r="Y8949" t="str">
            <v>P2</v>
          </cell>
          <cell r="Z8949" t="str">
            <v>ETP</v>
          </cell>
          <cell r="AA8949">
            <v>1</v>
          </cell>
          <cell r="AB8949" t="str">
            <v>BGE</v>
          </cell>
        </row>
        <row r="8950">
          <cell r="P8950">
            <v>29320</v>
          </cell>
          <cell r="Q8950">
            <v>142896</v>
          </cell>
          <cell r="R8950">
            <v>4168</v>
          </cell>
          <cell r="S8950">
            <v>156860</v>
          </cell>
          <cell r="T8950">
            <v>1911</v>
          </cell>
          <cell r="U8950">
            <v>0</v>
          </cell>
          <cell r="V8950">
            <v>2002</v>
          </cell>
          <cell r="W8950">
            <v>51</v>
          </cell>
          <cell r="X8950">
            <v>31.58</v>
          </cell>
          <cell r="Y8950" t="str">
            <v>P2</v>
          </cell>
          <cell r="Z8950" t="str">
            <v>ETP</v>
          </cell>
          <cell r="AA8950">
            <v>1</v>
          </cell>
          <cell r="AB8950" t="str">
            <v>BGE</v>
          </cell>
        </row>
        <row r="8951">
          <cell r="P8951">
            <v>30128</v>
          </cell>
          <cell r="Q8951">
            <v>190702</v>
          </cell>
          <cell r="R8951">
            <v>5673</v>
          </cell>
          <cell r="S8951">
            <v>213310</v>
          </cell>
          <cell r="T8951">
            <v>2536</v>
          </cell>
          <cell r="U8951">
            <v>0</v>
          </cell>
          <cell r="V8951">
            <v>2002</v>
          </cell>
          <cell r="W8951">
            <v>51</v>
          </cell>
          <cell r="X8951">
            <v>30.92</v>
          </cell>
          <cell r="Y8951" t="str">
            <v>P2</v>
          </cell>
          <cell r="Z8951" t="str">
            <v>ETP</v>
          </cell>
          <cell r="AA8951">
            <v>1</v>
          </cell>
          <cell r="AB8951" t="str">
            <v>BGE</v>
          </cell>
        </row>
        <row r="8952">
          <cell r="P8952">
            <v>30951</v>
          </cell>
          <cell r="Q8952">
            <v>166553</v>
          </cell>
          <cell r="R8952">
            <v>5095</v>
          </cell>
          <cell r="S8952">
            <v>191062</v>
          </cell>
          <cell r="T8952">
            <v>2297</v>
          </cell>
          <cell r="U8952">
            <v>0</v>
          </cell>
          <cell r="V8952">
            <v>2002</v>
          </cell>
          <cell r="W8952">
            <v>51</v>
          </cell>
          <cell r="X8952">
            <v>30</v>
          </cell>
          <cell r="Y8952" t="str">
            <v>P2</v>
          </cell>
          <cell r="Z8952" t="str">
            <v>ETP</v>
          </cell>
          <cell r="AA8952">
            <v>1</v>
          </cell>
          <cell r="AB8952" t="str">
            <v>BGE</v>
          </cell>
        </row>
        <row r="8953">
          <cell r="P8953">
            <v>30691</v>
          </cell>
          <cell r="Q8953">
            <v>133850</v>
          </cell>
          <cell r="R8953">
            <v>4126</v>
          </cell>
          <cell r="S8953">
            <v>154507</v>
          </cell>
          <cell r="T8953">
            <v>1885</v>
          </cell>
          <cell r="U8953">
            <v>0</v>
          </cell>
          <cell r="V8953">
            <v>2002</v>
          </cell>
          <cell r="W8953">
            <v>51</v>
          </cell>
          <cell r="X8953">
            <v>29.75</v>
          </cell>
          <cell r="Y8953" t="str">
            <v>P2</v>
          </cell>
          <cell r="Z8953" t="str">
            <v>ETP</v>
          </cell>
          <cell r="AA8953">
            <v>1</v>
          </cell>
          <cell r="AB8953" t="str">
            <v>BGE</v>
          </cell>
        </row>
        <row r="8954">
          <cell r="P8954">
            <v>31401</v>
          </cell>
          <cell r="Q8954">
            <v>132553</v>
          </cell>
          <cell r="R8954">
            <v>4118</v>
          </cell>
          <cell r="S8954">
            <v>154083</v>
          </cell>
          <cell r="T8954">
            <v>1872</v>
          </cell>
          <cell r="U8954">
            <v>0</v>
          </cell>
          <cell r="V8954">
            <v>2002</v>
          </cell>
          <cell r="W8954">
            <v>51</v>
          </cell>
          <cell r="X8954">
            <v>29.5</v>
          </cell>
          <cell r="Y8954" t="str">
            <v>P2</v>
          </cell>
          <cell r="Z8954" t="str">
            <v>ETP</v>
          </cell>
          <cell r="AA8954">
            <v>1</v>
          </cell>
          <cell r="AB8954" t="str">
            <v>BGE</v>
          </cell>
        </row>
        <row r="8955">
          <cell r="P8955">
            <v>31735</v>
          </cell>
          <cell r="Q8955">
            <v>160768</v>
          </cell>
          <cell r="R8955">
            <v>5086</v>
          </cell>
          <cell r="S8955">
            <v>189781</v>
          </cell>
          <cell r="T8955">
            <v>2330</v>
          </cell>
          <cell r="U8955">
            <v>0</v>
          </cell>
          <cell r="V8955">
            <v>2002</v>
          </cell>
          <cell r="W8955">
            <v>51</v>
          </cell>
          <cell r="X8955">
            <v>28.92</v>
          </cell>
          <cell r="Y8955" t="str">
            <v>P2</v>
          </cell>
          <cell r="Z8955" t="str">
            <v>ETP</v>
          </cell>
          <cell r="AA8955">
            <v>1</v>
          </cell>
          <cell r="AB8955" t="str">
            <v>BGE</v>
          </cell>
        </row>
        <row r="8956">
          <cell r="P8956">
            <v>27633</v>
          </cell>
          <cell r="Q8956">
            <v>199060</v>
          </cell>
          <cell r="R8956">
            <v>5461</v>
          </cell>
          <cell r="S8956">
            <v>208155</v>
          </cell>
          <cell r="T8956">
            <v>2582</v>
          </cell>
          <cell r="U8956">
            <v>0</v>
          </cell>
          <cell r="V8956">
            <v>2002</v>
          </cell>
          <cell r="W8956">
            <v>51</v>
          </cell>
          <cell r="X8956">
            <v>33.33</v>
          </cell>
          <cell r="Y8956" t="str">
            <v>P2</v>
          </cell>
          <cell r="Z8956" t="str">
            <v>ETP</v>
          </cell>
          <cell r="AA8956">
            <v>1</v>
          </cell>
          <cell r="AB8956" t="str">
            <v>BGE</v>
          </cell>
        </row>
        <row r="8957">
          <cell r="P8957">
            <v>28425</v>
          </cell>
          <cell r="Q8957">
            <v>136976</v>
          </cell>
          <cell r="R8957">
            <v>3857</v>
          </cell>
          <cell r="S8957">
            <v>146202</v>
          </cell>
          <cell r="T8957">
            <v>1839</v>
          </cell>
          <cell r="U8957">
            <v>0</v>
          </cell>
          <cell r="V8957">
            <v>2002</v>
          </cell>
          <cell r="W8957">
            <v>51</v>
          </cell>
          <cell r="X8957">
            <v>32.58</v>
          </cell>
          <cell r="Y8957" t="str">
            <v>P2</v>
          </cell>
          <cell r="Z8957" t="str">
            <v>ETP</v>
          </cell>
          <cell r="AA8957">
            <v>1</v>
          </cell>
          <cell r="AB8957" t="str">
            <v>BGE</v>
          </cell>
        </row>
        <row r="8958">
          <cell r="P8958">
            <v>31164</v>
          </cell>
          <cell r="Q8958">
            <v>162932</v>
          </cell>
          <cell r="R8958">
            <v>5035</v>
          </cell>
          <cell r="S8958">
            <v>188473</v>
          </cell>
          <cell r="T8958">
            <v>2299</v>
          </cell>
          <cell r="U8958">
            <v>0</v>
          </cell>
          <cell r="V8958">
            <v>2002</v>
          </cell>
          <cell r="W8958">
            <v>51</v>
          </cell>
          <cell r="X8958">
            <v>29.67</v>
          </cell>
          <cell r="Y8958" t="str">
            <v>P2</v>
          </cell>
          <cell r="Z8958" t="str">
            <v>ETP</v>
          </cell>
          <cell r="AA8958">
            <v>1</v>
          </cell>
          <cell r="AB8958" t="str">
            <v>BGE</v>
          </cell>
        </row>
        <row r="8959">
          <cell r="P8959">
            <v>31302</v>
          </cell>
          <cell r="Q8959">
            <v>156149</v>
          </cell>
          <cell r="R8959">
            <v>4838</v>
          </cell>
          <cell r="S8959">
            <v>181111</v>
          </cell>
          <cell r="T8959">
            <v>2138</v>
          </cell>
          <cell r="U8959">
            <v>0</v>
          </cell>
          <cell r="V8959">
            <v>2002</v>
          </cell>
          <cell r="W8959">
            <v>51</v>
          </cell>
          <cell r="X8959">
            <v>29.58</v>
          </cell>
          <cell r="Y8959" t="str">
            <v>P2</v>
          </cell>
          <cell r="Z8959" t="str">
            <v>ETP</v>
          </cell>
          <cell r="AA8959">
            <v>1</v>
          </cell>
          <cell r="AB8959" t="str">
            <v>BGE</v>
          </cell>
        </row>
        <row r="8960">
          <cell r="P8960">
            <v>34509</v>
          </cell>
          <cell r="Q8960">
            <v>90030</v>
          </cell>
          <cell r="R8960">
            <v>3348</v>
          </cell>
          <cell r="S8960">
            <v>119191</v>
          </cell>
          <cell r="T8960">
            <v>1478</v>
          </cell>
          <cell r="U8960">
            <v>0</v>
          </cell>
          <cell r="V8960">
            <v>2002</v>
          </cell>
          <cell r="W8960">
            <v>51</v>
          </cell>
          <cell r="X8960">
            <v>24.25</v>
          </cell>
          <cell r="Y8960" t="str">
            <v>P2</v>
          </cell>
          <cell r="Z8960" t="str">
            <v>ETP</v>
          </cell>
          <cell r="AA8960">
            <v>1</v>
          </cell>
          <cell r="AB8960" t="str">
            <v>BGE</v>
          </cell>
        </row>
        <row r="8961">
          <cell r="P8961">
            <v>34538</v>
          </cell>
          <cell r="Q8961">
            <v>97909</v>
          </cell>
          <cell r="R8961">
            <v>3653</v>
          </cell>
          <cell r="S8961">
            <v>129865</v>
          </cell>
          <cell r="T8961">
            <v>1605</v>
          </cell>
          <cell r="U8961">
            <v>0</v>
          </cell>
          <cell r="V8961">
            <v>2002</v>
          </cell>
          <cell r="W8961">
            <v>51</v>
          </cell>
          <cell r="X8961">
            <v>24.17</v>
          </cell>
          <cell r="Y8961" t="str">
            <v>P2</v>
          </cell>
          <cell r="Z8961" t="str">
            <v>ETP</v>
          </cell>
          <cell r="AA8961">
            <v>1</v>
          </cell>
          <cell r="AB8961" t="str">
            <v>BGE</v>
          </cell>
        </row>
        <row r="8962">
          <cell r="P8962">
            <v>38373</v>
          </cell>
          <cell r="Q8962">
            <v>82748</v>
          </cell>
          <cell r="R8962">
            <v>4407</v>
          </cell>
          <cell r="S8962">
            <v>121247</v>
          </cell>
          <cell r="T8962">
            <v>1440</v>
          </cell>
          <cell r="U8962">
            <v>0</v>
          </cell>
          <cell r="V8962">
            <v>2002</v>
          </cell>
          <cell r="W8962">
            <v>51</v>
          </cell>
          <cell r="X8962">
            <v>18.420000000000002</v>
          </cell>
          <cell r="Y8962" t="str">
            <v>P2</v>
          </cell>
          <cell r="Z8962" t="str">
            <v>ETP</v>
          </cell>
          <cell r="AA8962">
            <v>1</v>
          </cell>
          <cell r="AB8962" t="str">
            <v>BGE</v>
          </cell>
        </row>
        <row r="8963">
          <cell r="P8963">
            <v>27902</v>
          </cell>
          <cell r="Q8963">
            <v>208445</v>
          </cell>
          <cell r="R8963">
            <v>5792</v>
          </cell>
          <cell r="S8963">
            <v>220447</v>
          </cell>
          <cell r="T8963">
            <v>2759</v>
          </cell>
          <cell r="U8963">
            <v>0</v>
          </cell>
          <cell r="V8963">
            <v>2002</v>
          </cell>
          <cell r="W8963">
            <v>51</v>
          </cell>
          <cell r="X8963">
            <v>32.92</v>
          </cell>
          <cell r="Y8963" t="str">
            <v>P2</v>
          </cell>
          <cell r="Z8963" t="str">
            <v>ETP</v>
          </cell>
          <cell r="AA8963">
            <v>1</v>
          </cell>
          <cell r="AB8963" t="str">
            <v>BGE</v>
          </cell>
        </row>
        <row r="8964">
          <cell r="P8964">
            <v>29354</v>
          </cell>
          <cell r="Q8964">
            <v>174321</v>
          </cell>
          <cell r="R8964">
            <v>5086</v>
          </cell>
          <cell r="S8964">
            <v>191353</v>
          </cell>
          <cell r="T8964">
            <v>2333</v>
          </cell>
          <cell r="U8964">
            <v>0</v>
          </cell>
          <cell r="V8964">
            <v>2002</v>
          </cell>
          <cell r="W8964">
            <v>51</v>
          </cell>
          <cell r="X8964">
            <v>31.58</v>
          </cell>
          <cell r="Y8964" t="str">
            <v>P2</v>
          </cell>
          <cell r="Z8964" t="str">
            <v>ETP</v>
          </cell>
          <cell r="AA8964">
            <v>1</v>
          </cell>
          <cell r="AB8964" t="str">
            <v>BGE</v>
          </cell>
        </row>
        <row r="8965">
          <cell r="P8965">
            <v>30365</v>
          </cell>
          <cell r="Q8965">
            <v>151717</v>
          </cell>
          <cell r="R8965">
            <v>4593</v>
          </cell>
          <cell r="S8965">
            <v>172444</v>
          </cell>
          <cell r="T8965">
            <v>2091</v>
          </cell>
          <cell r="U8965">
            <v>0</v>
          </cell>
          <cell r="V8965">
            <v>2002</v>
          </cell>
          <cell r="W8965">
            <v>51</v>
          </cell>
          <cell r="X8965">
            <v>30.33</v>
          </cell>
          <cell r="Y8965" t="str">
            <v>P2</v>
          </cell>
          <cell r="Z8965" t="str">
            <v>ETP</v>
          </cell>
          <cell r="AA8965">
            <v>1</v>
          </cell>
          <cell r="AB8965" t="str">
            <v>BGE</v>
          </cell>
        </row>
        <row r="8966">
          <cell r="P8966">
            <v>31455</v>
          </cell>
          <cell r="Q8966">
            <v>163005</v>
          </cell>
          <cell r="R8966">
            <v>5077</v>
          </cell>
          <cell r="S8966">
            <v>189904</v>
          </cell>
          <cell r="T8966">
            <v>2298</v>
          </cell>
          <cell r="U8966">
            <v>0</v>
          </cell>
          <cell r="V8966">
            <v>2002</v>
          </cell>
          <cell r="W8966">
            <v>51</v>
          </cell>
          <cell r="X8966">
            <v>29.42</v>
          </cell>
          <cell r="Y8966" t="str">
            <v>P2</v>
          </cell>
          <cell r="Z8966" t="str">
            <v>ETP</v>
          </cell>
          <cell r="AA8966">
            <v>1</v>
          </cell>
          <cell r="AB8966" t="str">
            <v>BGE</v>
          </cell>
        </row>
        <row r="8967">
          <cell r="P8967">
            <v>32875</v>
          </cell>
          <cell r="Q8967">
            <v>149318</v>
          </cell>
          <cell r="R8967">
            <v>5033</v>
          </cell>
          <cell r="S8967">
            <v>185403</v>
          </cell>
          <cell r="T8967">
            <v>2240</v>
          </cell>
          <cell r="U8967">
            <v>0</v>
          </cell>
          <cell r="V8967">
            <v>2002</v>
          </cell>
          <cell r="W8967">
            <v>51</v>
          </cell>
          <cell r="X8967">
            <v>27</v>
          </cell>
          <cell r="Y8967" t="str">
            <v>P2</v>
          </cell>
          <cell r="Z8967" t="str">
            <v>ETP</v>
          </cell>
          <cell r="AA8967">
            <v>1</v>
          </cell>
          <cell r="AB8967" t="str">
            <v>BGE</v>
          </cell>
        </row>
        <row r="8968">
          <cell r="P8968">
            <v>33648</v>
          </cell>
          <cell r="Q8968">
            <v>91323</v>
          </cell>
          <cell r="R8968">
            <v>3254</v>
          </cell>
          <cell r="S8968">
            <v>117839</v>
          </cell>
          <cell r="T8968">
            <v>1491</v>
          </cell>
          <cell r="U8968">
            <v>0</v>
          </cell>
          <cell r="V8968">
            <v>2002</v>
          </cell>
          <cell r="W8968">
            <v>51</v>
          </cell>
          <cell r="X8968">
            <v>25.42</v>
          </cell>
          <cell r="Y8968" t="str">
            <v>P2</v>
          </cell>
          <cell r="Z8968" t="str">
            <v>ETP</v>
          </cell>
          <cell r="AA8968">
            <v>1</v>
          </cell>
          <cell r="AB8968" t="str">
            <v>BGE</v>
          </cell>
        </row>
        <row r="8969">
          <cell r="P8969">
            <v>35696</v>
          </cell>
          <cell r="Q8969">
            <v>109138</v>
          </cell>
          <cell r="R8969">
            <v>4362</v>
          </cell>
          <cell r="S8969">
            <v>149282</v>
          </cell>
          <cell r="T8969">
            <v>1916</v>
          </cell>
          <cell r="U8969">
            <v>0</v>
          </cell>
          <cell r="V8969">
            <v>2002</v>
          </cell>
          <cell r="W8969">
            <v>51</v>
          </cell>
          <cell r="X8969">
            <v>22.42</v>
          </cell>
          <cell r="Y8969" t="str">
            <v>P2</v>
          </cell>
          <cell r="Z8969" t="str">
            <v>ETP</v>
          </cell>
          <cell r="AA8969">
            <v>1</v>
          </cell>
          <cell r="AB8969" t="str">
            <v>BGE</v>
          </cell>
        </row>
        <row r="8970">
          <cell r="P8970">
            <v>28283</v>
          </cell>
          <cell r="Q8970">
            <v>122321</v>
          </cell>
          <cell r="R8970">
            <v>3444</v>
          </cell>
          <cell r="S8970">
            <v>130559</v>
          </cell>
          <cell r="T8970">
            <v>1636</v>
          </cell>
          <cell r="U8970">
            <v>0</v>
          </cell>
          <cell r="V8970">
            <v>2002</v>
          </cell>
          <cell r="W8970">
            <v>51</v>
          </cell>
          <cell r="X8970">
            <v>32.58</v>
          </cell>
          <cell r="Y8970" t="str">
            <v>P2</v>
          </cell>
          <cell r="Z8970" t="str">
            <v>ETP</v>
          </cell>
          <cell r="AA8970">
            <v>1</v>
          </cell>
          <cell r="AB8970" t="str">
            <v>BGE</v>
          </cell>
        </row>
        <row r="8971">
          <cell r="P8971">
            <v>29616</v>
          </cell>
          <cell r="Q8971">
            <v>251322</v>
          </cell>
          <cell r="R8971">
            <v>7354</v>
          </cell>
          <cell r="S8971">
            <v>276537</v>
          </cell>
          <cell r="T8971">
            <v>3098</v>
          </cell>
          <cell r="U8971">
            <v>0</v>
          </cell>
          <cell r="V8971">
            <v>2002</v>
          </cell>
          <cell r="W8971">
            <v>51</v>
          </cell>
          <cell r="X8971">
            <v>31.5</v>
          </cell>
          <cell r="Y8971" t="str">
            <v>P2</v>
          </cell>
          <cell r="Z8971" t="str">
            <v>ETP</v>
          </cell>
          <cell r="AA8971">
            <v>1</v>
          </cell>
          <cell r="AB8971" t="str">
            <v>BGE</v>
          </cell>
        </row>
        <row r="8972">
          <cell r="P8972">
            <v>29966</v>
          </cell>
          <cell r="Q8972">
            <v>128074</v>
          </cell>
          <cell r="R8972">
            <v>3791</v>
          </cell>
          <cell r="S8972">
            <v>142610</v>
          </cell>
          <cell r="T8972">
            <v>1741</v>
          </cell>
          <cell r="U8972">
            <v>0</v>
          </cell>
          <cell r="V8972">
            <v>2002</v>
          </cell>
          <cell r="W8972">
            <v>51</v>
          </cell>
          <cell r="X8972">
            <v>31.08</v>
          </cell>
          <cell r="Y8972" t="str">
            <v>P2</v>
          </cell>
          <cell r="Z8972" t="str">
            <v>ETP</v>
          </cell>
          <cell r="AA8972">
            <v>1</v>
          </cell>
          <cell r="AB8972" t="str">
            <v>BGE</v>
          </cell>
        </row>
        <row r="8973">
          <cell r="P8973">
            <v>30215</v>
          </cell>
          <cell r="Q8973">
            <v>152936</v>
          </cell>
          <cell r="R8973">
            <v>4561</v>
          </cell>
          <cell r="S8973">
            <v>171445</v>
          </cell>
          <cell r="T8973">
            <v>2103</v>
          </cell>
          <cell r="U8973">
            <v>0</v>
          </cell>
          <cell r="V8973">
            <v>2002</v>
          </cell>
          <cell r="W8973">
            <v>51</v>
          </cell>
          <cell r="X8973">
            <v>30.83</v>
          </cell>
          <cell r="Y8973" t="str">
            <v>P2</v>
          </cell>
          <cell r="Z8973" t="str">
            <v>ETP</v>
          </cell>
          <cell r="AA8973">
            <v>1</v>
          </cell>
          <cell r="AB8973" t="str">
            <v>BGE</v>
          </cell>
        </row>
        <row r="8974">
          <cell r="P8974">
            <v>31265</v>
          </cell>
          <cell r="Q8974">
            <v>190438</v>
          </cell>
          <cell r="R8974">
            <v>5900</v>
          </cell>
          <cell r="S8974">
            <v>220762</v>
          </cell>
          <cell r="T8974">
            <v>2735</v>
          </cell>
          <cell r="U8974">
            <v>0</v>
          </cell>
          <cell r="V8974">
            <v>2002</v>
          </cell>
          <cell r="W8974">
            <v>51</v>
          </cell>
          <cell r="X8974">
            <v>29.58</v>
          </cell>
          <cell r="Y8974" t="str">
            <v>P2</v>
          </cell>
          <cell r="Z8974" t="str">
            <v>ETP</v>
          </cell>
          <cell r="AA8974">
            <v>1</v>
          </cell>
          <cell r="AB8974" t="str">
            <v>BGE</v>
          </cell>
        </row>
        <row r="8975">
          <cell r="P8975">
            <v>31643</v>
          </cell>
          <cell r="Q8975">
            <v>148077</v>
          </cell>
          <cell r="R8975">
            <v>4661</v>
          </cell>
          <cell r="S8975">
            <v>174076</v>
          </cell>
          <cell r="T8975">
            <v>2105</v>
          </cell>
          <cell r="U8975">
            <v>0</v>
          </cell>
          <cell r="V8975">
            <v>2002</v>
          </cell>
          <cell r="W8975">
            <v>51</v>
          </cell>
          <cell r="X8975">
            <v>29.08</v>
          </cell>
          <cell r="Y8975" t="str">
            <v>P2</v>
          </cell>
          <cell r="Z8975" t="str">
            <v>ETP</v>
          </cell>
          <cell r="AA8975">
            <v>1</v>
          </cell>
          <cell r="AB8975" t="str">
            <v>BGE</v>
          </cell>
        </row>
        <row r="8976">
          <cell r="P8976">
            <v>32297</v>
          </cell>
          <cell r="Q8976">
            <v>139160</v>
          </cell>
          <cell r="R8976">
            <v>4499</v>
          </cell>
          <cell r="S8976">
            <v>167215</v>
          </cell>
          <cell r="T8976">
            <v>2029</v>
          </cell>
          <cell r="U8976">
            <v>0</v>
          </cell>
          <cell r="V8976">
            <v>2002</v>
          </cell>
          <cell r="W8976">
            <v>51</v>
          </cell>
          <cell r="X8976">
            <v>28.25</v>
          </cell>
          <cell r="Y8976" t="str">
            <v>P2</v>
          </cell>
          <cell r="Z8976" t="str">
            <v>ETP</v>
          </cell>
          <cell r="AA8976">
            <v>1</v>
          </cell>
          <cell r="AB8976" t="str">
            <v>BGE</v>
          </cell>
        </row>
        <row r="8977">
          <cell r="P8977">
            <v>28887</v>
          </cell>
          <cell r="Q8977">
            <v>158851</v>
          </cell>
          <cell r="R8977">
            <v>4563</v>
          </cell>
          <cell r="S8977">
            <v>171931</v>
          </cell>
          <cell r="T8977">
            <v>2116</v>
          </cell>
          <cell r="U8977">
            <v>0</v>
          </cell>
          <cell r="V8977">
            <v>2002</v>
          </cell>
          <cell r="W8977">
            <v>51</v>
          </cell>
          <cell r="X8977">
            <v>32.08</v>
          </cell>
          <cell r="Y8977" t="str">
            <v>P2</v>
          </cell>
          <cell r="Z8977" t="str">
            <v>ETP</v>
          </cell>
          <cell r="AA8977">
            <v>1</v>
          </cell>
          <cell r="AB8977" t="str">
            <v>BGE</v>
          </cell>
        </row>
        <row r="8978">
          <cell r="P8978">
            <v>29509</v>
          </cell>
          <cell r="Q8978">
            <v>157342</v>
          </cell>
          <cell r="R8978">
            <v>4590</v>
          </cell>
          <cell r="S8978">
            <v>172713</v>
          </cell>
          <cell r="T8978">
            <v>2115</v>
          </cell>
          <cell r="U8978">
            <v>0</v>
          </cell>
          <cell r="V8978">
            <v>2002</v>
          </cell>
          <cell r="W8978">
            <v>51</v>
          </cell>
          <cell r="X8978">
            <v>31.58</v>
          </cell>
          <cell r="Y8978" t="str">
            <v>P2</v>
          </cell>
          <cell r="Z8978" t="str">
            <v>ETP</v>
          </cell>
          <cell r="AA8978">
            <v>1</v>
          </cell>
          <cell r="AB8978" t="str">
            <v>BGE</v>
          </cell>
        </row>
        <row r="8979">
          <cell r="P8979">
            <v>31194</v>
          </cell>
          <cell r="Q8979">
            <v>200832</v>
          </cell>
          <cell r="R8979">
            <v>6207</v>
          </cell>
          <cell r="S8979">
            <v>232318</v>
          </cell>
          <cell r="T8979">
            <v>2732</v>
          </cell>
          <cell r="U8979">
            <v>0</v>
          </cell>
          <cell r="V8979">
            <v>2002</v>
          </cell>
          <cell r="W8979">
            <v>51</v>
          </cell>
          <cell r="X8979">
            <v>29.67</v>
          </cell>
          <cell r="Y8979" t="str">
            <v>P2</v>
          </cell>
          <cell r="Z8979" t="str">
            <v>ETP</v>
          </cell>
          <cell r="AA8979">
            <v>1</v>
          </cell>
          <cell r="AB8979" t="str">
            <v>BGE</v>
          </cell>
        </row>
        <row r="8980">
          <cell r="P8980">
            <v>31489</v>
          </cell>
          <cell r="Q8980">
            <v>115041</v>
          </cell>
          <cell r="R8980">
            <v>3592</v>
          </cell>
          <cell r="S8980">
            <v>134325</v>
          </cell>
          <cell r="T8980">
            <v>1687</v>
          </cell>
          <cell r="U8980">
            <v>0</v>
          </cell>
          <cell r="V8980">
            <v>2002</v>
          </cell>
          <cell r="W8980">
            <v>51</v>
          </cell>
          <cell r="X8980">
            <v>29.33</v>
          </cell>
          <cell r="Y8980" t="str">
            <v>P2</v>
          </cell>
          <cell r="Z8980" t="str">
            <v>ETP</v>
          </cell>
          <cell r="AA8980">
            <v>1</v>
          </cell>
          <cell r="AB8980" t="str">
            <v>BGE</v>
          </cell>
        </row>
        <row r="8981">
          <cell r="P8981">
            <v>28520</v>
          </cell>
          <cell r="Q8981">
            <v>132811</v>
          </cell>
          <cell r="R8981">
            <v>3752</v>
          </cell>
          <cell r="S8981">
            <v>142083</v>
          </cell>
          <cell r="T8981">
            <v>1749</v>
          </cell>
          <cell r="U8981">
            <v>0</v>
          </cell>
          <cell r="V8981">
            <v>2002</v>
          </cell>
          <cell r="W8981">
            <v>51</v>
          </cell>
          <cell r="X8981">
            <v>32.5</v>
          </cell>
          <cell r="Y8981" t="str">
            <v>P2</v>
          </cell>
          <cell r="Z8981" t="str">
            <v>ETP</v>
          </cell>
          <cell r="AA8981">
            <v>1</v>
          </cell>
          <cell r="AB8981" t="str">
            <v>BGE</v>
          </cell>
        </row>
        <row r="8982">
          <cell r="P8982">
            <v>29146</v>
          </cell>
          <cell r="Q8982">
            <v>157739</v>
          </cell>
          <cell r="R8982">
            <v>4580</v>
          </cell>
          <cell r="S8982">
            <v>172334</v>
          </cell>
          <cell r="T8982">
            <v>2115</v>
          </cell>
          <cell r="U8982">
            <v>0</v>
          </cell>
          <cell r="V8982">
            <v>2002</v>
          </cell>
          <cell r="W8982">
            <v>51</v>
          </cell>
          <cell r="X8982">
            <v>31.75</v>
          </cell>
          <cell r="Y8982" t="str">
            <v>P2</v>
          </cell>
          <cell r="Z8982" t="str">
            <v>ETP</v>
          </cell>
          <cell r="AA8982">
            <v>1</v>
          </cell>
          <cell r="AB8982" t="str">
            <v>BGE</v>
          </cell>
        </row>
        <row r="8983">
          <cell r="P8983">
            <v>29215</v>
          </cell>
          <cell r="Q8983">
            <v>166591</v>
          </cell>
          <cell r="R8983">
            <v>4837</v>
          </cell>
          <cell r="S8983">
            <v>182006</v>
          </cell>
          <cell r="T8983">
            <v>2178</v>
          </cell>
          <cell r="U8983">
            <v>0</v>
          </cell>
          <cell r="V8983">
            <v>2002</v>
          </cell>
          <cell r="W8983">
            <v>51</v>
          </cell>
          <cell r="X8983">
            <v>31.75</v>
          </cell>
          <cell r="Y8983" t="str">
            <v>P2</v>
          </cell>
          <cell r="Z8983" t="str">
            <v>ETP</v>
          </cell>
          <cell r="AA8983">
            <v>1</v>
          </cell>
          <cell r="AB8983" t="str">
            <v>BGE</v>
          </cell>
        </row>
        <row r="8984">
          <cell r="P8984">
            <v>29679</v>
          </cell>
          <cell r="Q8984">
            <v>203127</v>
          </cell>
          <cell r="R8984">
            <v>5955</v>
          </cell>
          <cell r="S8984">
            <v>224025</v>
          </cell>
          <cell r="T8984">
            <v>2701</v>
          </cell>
          <cell r="U8984">
            <v>0</v>
          </cell>
          <cell r="V8984">
            <v>2002</v>
          </cell>
          <cell r="W8984">
            <v>51</v>
          </cell>
          <cell r="X8984">
            <v>31.42</v>
          </cell>
          <cell r="Y8984" t="str">
            <v>P2</v>
          </cell>
          <cell r="Z8984" t="str">
            <v>ETP</v>
          </cell>
          <cell r="AA8984">
            <v>1</v>
          </cell>
          <cell r="AB8984" t="str">
            <v>BGE</v>
          </cell>
        </row>
        <row r="8985">
          <cell r="P8985">
            <v>29837</v>
          </cell>
          <cell r="Q8985">
            <v>203258</v>
          </cell>
          <cell r="R8985">
            <v>5987</v>
          </cell>
          <cell r="S8985">
            <v>225243</v>
          </cell>
          <cell r="T8985">
            <v>2694</v>
          </cell>
          <cell r="U8985">
            <v>0</v>
          </cell>
          <cell r="V8985">
            <v>2002</v>
          </cell>
          <cell r="W8985">
            <v>51</v>
          </cell>
          <cell r="X8985">
            <v>31.25</v>
          </cell>
          <cell r="Y8985" t="str">
            <v>P2</v>
          </cell>
          <cell r="Z8985" t="str">
            <v>ETP</v>
          </cell>
          <cell r="AA8985">
            <v>1</v>
          </cell>
          <cell r="AB8985" t="str">
            <v>BGE</v>
          </cell>
        </row>
        <row r="8986">
          <cell r="P8986">
            <v>30070</v>
          </cell>
          <cell r="Q8986">
            <v>155149</v>
          </cell>
          <cell r="R8986">
            <v>4604</v>
          </cell>
          <cell r="S8986">
            <v>173169</v>
          </cell>
          <cell r="T8986">
            <v>2102</v>
          </cell>
          <cell r="U8986">
            <v>0</v>
          </cell>
          <cell r="V8986">
            <v>2002</v>
          </cell>
          <cell r="W8986">
            <v>51</v>
          </cell>
          <cell r="X8986">
            <v>31</v>
          </cell>
          <cell r="Y8986" t="str">
            <v>P2</v>
          </cell>
          <cell r="Z8986" t="str">
            <v>ETP</v>
          </cell>
          <cell r="AA8986">
            <v>1</v>
          </cell>
          <cell r="AB8986" t="str">
            <v>BGE</v>
          </cell>
        </row>
        <row r="8987">
          <cell r="P8987">
            <v>30799</v>
          </cell>
          <cell r="Q8987">
            <v>136264</v>
          </cell>
          <cell r="R8987">
            <v>4146</v>
          </cell>
          <cell r="S8987">
            <v>155591</v>
          </cell>
          <cell r="T8987">
            <v>1882</v>
          </cell>
          <cell r="U8987">
            <v>0</v>
          </cell>
          <cell r="V8987">
            <v>2002</v>
          </cell>
          <cell r="W8987">
            <v>51</v>
          </cell>
          <cell r="X8987">
            <v>30.17</v>
          </cell>
          <cell r="Y8987" t="str">
            <v>P2</v>
          </cell>
          <cell r="Z8987" t="str">
            <v>ETP</v>
          </cell>
          <cell r="AA8987">
            <v>1</v>
          </cell>
          <cell r="AB8987" t="str">
            <v>BGE</v>
          </cell>
        </row>
        <row r="8988">
          <cell r="P8988">
            <v>31462</v>
          </cell>
          <cell r="Q8988">
            <v>161228</v>
          </cell>
          <cell r="R8988">
            <v>5035</v>
          </cell>
          <cell r="S8988">
            <v>188100</v>
          </cell>
          <cell r="T8988">
            <v>2294</v>
          </cell>
          <cell r="U8988">
            <v>0</v>
          </cell>
          <cell r="V8988">
            <v>2002</v>
          </cell>
          <cell r="W8988">
            <v>51</v>
          </cell>
          <cell r="X8988">
            <v>29.33</v>
          </cell>
          <cell r="Y8988" t="str">
            <v>P2</v>
          </cell>
          <cell r="Z8988" t="str">
            <v>ETP</v>
          </cell>
          <cell r="AA8988">
            <v>1</v>
          </cell>
          <cell r="AB8988" t="str">
            <v>BGE</v>
          </cell>
        </row>
        <row r="8989">
          <cell r="P8989">
            <v>30607</v>
          </cell>
          <cell r="Q8989">
            <v>181477</v>
          </cell>
          <cell r="R8989">
            <v>5899</v>
          </cell>
          <cell r="S8989">
            <v>219037</v>
          </cell>
          <cell r="T8989">
            <v>2638</v>
          </cell>
          <cell r="U8989">
            <v>0</v>
          </cell>
          <cell r="V8989">
            <v>2002</v>
          </cell>
          <cell r="W8989">
            <v>51</v>
          </cell>
          <cell r="X8989">
            <v>28.08</v>
          </cell>
          <cell r="Y8989" t="str">
            <v>P2</v>
          </cell>
          <cell r="Z8989" t="str">
            <v>ETP</v>
          </cell>
          <cell r="AA8989">
            <v>1</v>
          </cell>
          <cell r="AB8989" t="str">
            <v>BGE</v>
          </cell>
        </row>
        <row r="8990">
          <cell r="P8990">
            <v>34923</v>
          </cell>
          <cell r="Q8990">
            <v>114102</v>
          </cell>
          <cell r="R8990">
            <v>4338</v>
          </cell>
          <cell r="S8990">
            <v>152519</v>
          </cell>
          <cell r="T8990">
            <v>1938</v>
          </cell>
          <cell r="U8990">
            <v>0</v>
          </cell>
          <cell r="V8990">
            <v>2002</v>
          </cell>
          <cell r="W8990">
            <v>51</v>
          </cell>
          <cell r="X8990">
            <v>23.67</v>
          </cell>
          <cell r="Y8990" t="str">
            <v>P2</v>
          </cell>
          <cell r="Z8990" t="str">
            <v>ETP</v>
          </cell>
          <cell r="AA8990">
            <v>1</v>
          </cell>
          <cell r="AB8990" t="str">
            <v>BGE</v>
          </cell>
        </row>
        <row r="8991">
          <cell r="P8991">
            <v>36053</v>
          </cell>
          <cell r="Q8991">
            <v>132143</v>
          </cell>
          <cell r="R8991">
            <v>5430</v>
          </cell>
          <cell r="S8991">
            <v>182904</v>
          </cell>
          <cell r="T8991">
            <v>2241</v>
          </cell>
          <cell r="U8991">
            <v>0</v>
          </cell>
          <cell r="V8991">
            <v>2002</v>
          </cell>
          <cell r="W8991">
            <v>51</v>
          </cell>
          <cell r="X8991">
            <v>21.75</v>
          </cell>
          <cell r="Y8991" t="str">
            <v>P2</v>
          </cell>
          <cell r="Z8991" t="str">
            <v>ETP</v>
          </cell>
          <cell r="AA8991">
            <v>1</v>
          </cell>
          <cell r="AB8991" t="str">
            <v>BGE</v>
          </cell>
        </row>
        <row r="8992">
          <cell r="P8992">
            <v>36206</v>
          </cell>
          <cell r="Q8992">
            <v>115562</v>
          </cell>
          <cell r="R8992">
            <v>4780</v>
          </cell>
          <cell r="S8992">
            <v>160395</v>
          </cell>
          <cell r="T8992">
            <v>2065</v>
          </cell>
          <cell r="U8992">
            <v>0</v>
          </cell>
          <cell r="V8992">
            <v>2002</v>
          </cell>
          <cell r="W8992">
            <v>51</v>
          </cell>
          <cell r="X8992">
            <v>21.58</v>
          </cell>
          <cell r="Y8992" t="str">
            <v>P2</v>
          </cell>
          <cell r="Z8992" t="str">
            <v>ETP</v>
          </cell>
          <cell r="AA8992">
            <v>1</v>
          </cell>
          <cell r="AB8992" t="str">
            <v>BGE</v>
          </cell>
        </row>
        <row r="8993">
          <cell r="P8993">
            <v>29202</v>
          </cell>
          <cell r="Q8993">
            <v>159010</v>
          </cell>
          <cell r="R8993">
            <v>4617</v>
          </cell>
          <cell r="S8993">
            <v>173723</v>
          </cell>
          <cell r="T8993">
            <v>2144</v>
          </cell>
          <cell r="U8993">
            <v>0</v>
          </cell>
          <cell r="V8993">
            <v>2002</v>
          </cell>
          <cell r="W8993">
            <v>51</v>
          </cell>
          <cell r="X8993">
            <v>31.75</v>
          </cell>
          <cell r="Y8993" t="str">
            <v>P2</v>
          </cell>
          <cell r="Z8993" t="str">
            <v>ETP</v>
          </cell>
          <cell r="AA8993">
            <v>1</v>
          </cell>
          <cell r="AB8993" t="str">
            <v>BGE</v>
          </cell>
        </row>
        <row r="8994">
          <cell r="P8994">
            <v>29928</v>
          </cell>
          <cell r="Q8994">
            <v>156759</v>
          </cell>
          <cell r="R8994">
            <v>4629</v>
          </cell>
          <cell r="S8994">
            <v>174129</v>
          </cell>
          <cell r="T8994">
            <v>2108</v>
          </cell>
          <cell r="U8994">
            <v>0</v>
          </cell>
          <cell r="V8994">
            <v>2002</v>
          </cell>
          <cell r="W8994">
            <v>51</v>
          </cell>
          <cell r="X8994">
            <v>31.17</v>
          </cell>
          <cell r="Y8994" t="str">
            <v>P2</v>
          </cell>
          <cell r="Z8994" t="str">
            <v>ETP</v>
          </cell>
          <cell r="AA8994">
            <v>1</v>
          </cell>
          <cell r="AB8994" t="str">
            <v>BGE</v>
          </cell>
        </row>
        <row r="8995">
          <cell r="P8995">
            <v>28184</v>
          </cell>
          <cell r="Q8995">
            <v>323338</v>
          </cell>
          <cell r="R8995">
            <v>10018</v>
          </cell>
          <cell r="S8995">
            <v>374822</v>
          </cell>
          <cell r="T8995">
            <v>4658</v>
          </cell>
          <cell r="U8995">
            <v>0</v>
          </cell>
          <cell r="V8995">
            <v>2002</v>
          </cell>
          <cell r="W8995">
            <v>51</v>
          </cell>
          <cell r="X8995">
            <v>29.58</v>
          </cell>
          <cell r="Y8995" t="str">
            <v>P2</v>
          </cell>
          <cell r="Z8995" t="str">
            <v>ETP</v>
          </cell>
          <cell r="AA8995">
            <v>1</v>
          </cell>
          <cell r="AB8995" t="str">
            <v>BGE</v>
          </cell>
        </row>
        <row r="8996">
          <cell r="P8996">
            <v>33971</v>
          </cell>
          <cell r="Q8996">
            <v>102127</v>
          </cell>
          <cell r="R8996">
            <v>3705</v>
          </cell>
          <cell r="S8996">
            <v>133225</v>
          </cell>
          <cell r="T8996">
            <v>1701</v>
          </cell>
          <cell r="U8996">
            <v>0</v>
          </cell>
          <cell r="V8996">
            <v>2002</v>
          </cell>
          <cell r="W8996">
            <v>51</v>
          </cell>
          <cell r="X8996">
            <v>24.92</v>
          </cell>
          <cell r="Y8996" t="str">
            <v>P2</v>
          </cell>
          <cell r="Z8996" t="str">
            <v>ETP</v>
          </cell>
          <cell r="AA8996">
            <v>1</v>
          </cell>
          <cell r="AB8996" t="str">
            <v>BGE</v>
          </cell>
        </row>
        <row r="8997">
          <cell r="P8997">
            <v>39253</v>
          </cell>
          <cell r="Q8997">
            <v>82591</v>
          </cell>
          <cell r="R8997">
            <v>4886</v>
          </cell>
          <cell r="S8997">
            <v>126039</v>
          </cell>
          <cell r="T8997">
            <v>1540</v>
          </cell>
          <cell r="U8997">
            <v>0</v>
          </cell>
          <cell r="V8997">
            <v>2002</v>
          </cell>
          <cell r="W8997">
            <v>51</v>
          </cell>
          <cell r="X8997">
            <v>16.579999999999998</v>
          </cell>
          <cell r="Y8997" t="str">
            <v>P2</v>
          </cell>
          <cell r="Z8997" t="str">
            <v>ETP</v>
          </cell>
          <cell r="AA8997">
            <v>1</v>
          </cell>
          <cell r="AB8997" t="str">
            <v>BGE</v>
          </cell>
        </row>
        <row r="8998">
          <cell r="P8998">
            <v>27913</v>
          </cell>
          <cell r="Q8998">
            <v>237685</v>
          </cell>
          <cell r="R8998">
            <v>6603</v>
          </cell>
          <cell r="S8998">
            <v>251368</v>
          </cell>
          <cell r="T8998">
            <v>3117</v>
          </cell>
          <cell r="U8998">
            <v>0</v>
          </cell>
          <cell r="V8998">
            <v>2002</v>
          </cell>
          <cell r="W8998">
            <v>51</v>
          </cell>
          <cell r="X8998">
            <v>32.92</v>
          </cell>
          <cell r="Y8998" t="str">
            <v>P2</v>
          </cell>
          <cell r="Z8998" t="str">
            <v>ETP</v>
          </cell>
          <cell r="AA8998">
            <v>1</v>
          </cell>
          <cell r="AB8998" t="str">
            <v>BGE</v>
          </cell>
        </row>
        <row r="8999">
          <cell r="P8999">
            <v>29494</v>
          </cell>
          <cell r="Q8999">
            <v>176494</v>
          </cell>
          <cell r="R8999">
            <v>5146</v>
          </cell>
          <cell r="S8999">
            <v>193726</v>
          </cell>
          <cell r="T8999">
            <v>2481</v>
          </cell>
          <cell r="U8999">
            <v>0</v>
          </cell>
          <cell r="V8999">
            <v>2002</v>
          </cell>
          <cell r="W8999">
            <v>51</v>
          </cell>
          <cell r="X8999">
            <v>31.58</v>
          </cell>
          <cell r="Y8999" t="str">
            <v>P2</v>
          </cell>
          <cell r="Z8999" t="str">
            <v>ETP</v>
          </cell>
          <cell r="AA8999">
            <v>1</v>
          </cell>
          <cell r="AB8999" t="str">
            <v>BGE</v>
          </cell>
        </row>
        <row r="9000">
          <cell r="P9000">
            <v>29912</v>
          </cell>
          <cell r="Q9000">
            <v>206022</v>
          </cell>
          <cell r="R9000">
            <v>6085</v>
          </cell>
          <cell r="S9000">
            <v>228846</v>
          </cell>
          <cell r="T9000">
            <v>2803</v>
          </cell>
          <cell r="U9000">
            <v>0</v>
          </cell>
          <cell r="V9000">
            <v>2002</v>
          </cell>
          <cell r="W9000">
            <v>51</v>
          </cell>
          <cell r="X9000">
            <v>31.17</v>
          </cell>
          <cell r="Y9000" t="str">
            <v>P2</v>
          </cell>
          <cell r="Z9000" t="str">
            <v>ETP</v>
          </cell>
          <cell r="AA9000">
            <v>1</v>
          </cell>
          <cell r="AB9000" t="str">
            <v>BGE</v>
          </cell>
        </row>
        <row r="9001">
          <cell r="P9001">
            <v>29962</v>
          </cell>
          <cell r="Q9001">
            <v>205008</v>
          </cell>
          <cell r="R9001">
            <v>6069</v>
          </cell>
          <cell r="S9001">
            <v>228274</v>
          </cell>
          <cell r="T9001">
            <v>2793</v>
          </cell>
          <cell r="U9001">
            <v>0</v>
          </cell>
          <cell r="V9001">
            <v>2002</v>
          </cell>
          <cell r="W9001">
            <v>51</v>
          </cell>
          <cell r="X9001">
            <v>31.08</v>
          </cell>
          <cell r="Y9001" t="str">
            <v>P2</v>
          </cell>
          <cell r="Z9001" t="str">
            <v>ETP</v>
          </cell>
          <cell r="AA9001">
            <v>1</v>
          </cell>
          <cell r="AB9001" t="str">
            <v>BGE</v>
          </cell>
        </row>
        <row r="9002">
          <cell r="P9002">
            <v>30571</v>
          </cell>
          <cell r="Q9002">
            <v>125315</v>
          </cell>
          <cell r="R9002">
            <v>3775</v>
          </cell>
          <cell r="S9002">
            <v>141726</v>
          </cell>
          <cell r="T9002">
            <v>1732</v>
          </cell>
          <cell r="U9002">
            <v>0</v>
          </cell>
          <cell r="V9002">
            <v>2002</v>
          </cell>
          <cell r="W9002">
            <v>51</v>
          </cell>
          <cell r="X9002">
            <v>30.5</v>
          </cell>
          <cell r="Y9002" t="str">
            <v>P2</v>
          </cell>
          <cell r="Z9002" t="str">
            <v>ETP</v>
          </cell>
          <cell r="AA9002">
            <v>1</v>
          </cell>
          <cell r="AB9002" t="str">
            <v>BGE</v>
          </cell>
        </row>
        <row r="9003">
          <cell r="P9003">
            <v>32703</v>
          </cell>
          <cell r="Q9003">
            <v>253357</v>
          </cell>
          <cell r="R9003">
            <v>8371</v>
          </cell>
          <cell r="S9003">
            <v>309583</v>
          </cell>
          <cell r="T9003">
            <v>3854</v>
          </cell>
          <cell r="U9003">
            <v>0</v>
          </cell>
          <cell r="V9003">
            <v>2002</v>
          </cell>
          <cell r="W9003">
            <v>51</v>
          </cell>
          <cell r="X9003">
            <v>27.58</v>
          </cell>
          <cell r="Y9003" t="str">
            <v>P2</v>
          </cell>
          <cell r="Z9003" t="str">
            <v>ETP</v>
          </cell>
          <cell r="AA9003">
            <v>1</v>
          </cell>
          <cell r="AB9003" t="str">
            <v>BGE</v>
          </cell>
        </row>
        <row r="9004">
          <cell r="P9004">
            <v>33778</v>
          </cell>
          <cell r="Q9004">
            <v>94002</v>
          </cell>
          <cell r="R9004">
            <v>3369</v>
          </cell>
          <cell r="S9004">
            <v>121662</v>
          </cell>
          <cell r="T9004">
            <v>1501</v>
          </cell>
          <cell r="U9004">
            <v>0</v>
          </cell>
          <cell r="V9004">
            <v>2002</v>
          </cell>
          <cell r="W9004">
            <v>51</v>
          </cell>
          <cell r="X9004">
            <v>25.25</v>
          </cell>
          <cell r="Y9004" t="str">
            <v>P2</v>
          </cell>
          <cell r="Z9004" t="str">
            <v>ETP</v>
          </cell>
          <cell r="AA9004">
            <v>1</v>
          </cell>
          <cell r="AB9004" t="str">
            <v>BGE</v>
          </cell>
        </row>
        <row r="9005">
          <cell r="P9005">
            <v>29824</v>
          </cell>
          <cell r="Q9005">
            <v>135025</v>
          </cell>
          <cell r="R9005">
            <v>3978</v>
          </cell>
          <cell r="S9005">
            <v>149627</v>
          </cell>
          <cell r="T9005">
            <v>1894</v>
          </cell>
          <cell r="U9005">
            <v>0</v>
          </cell>
          <cell r="V9005">
            <v>2002</v>
          </cell>
          <cell r="W9005">
            <v>51</v>
          </cell>
          <cell r="X9005">
            <v>31.25</v>
          </cell>
          <cell r="Y9005" t="str">
            <v>P2</v>
          </cell>
          <cell r="Z9005" t="str">
            <v>ETP</v>
          </cell>
          <cell r="AA9005">
            <v>1</v>
          </cell>
          <cell r="AB9005" t="str">
            <v>BGE</v>
          </cell>
        </row>
        <row r="9006">
          <cell r="P9006">
            <v>31195</v>
          </cell>
          <cell r="Q9006">
            <v>214321</v>
          </cell>
          <cell r="R9006">
            <v>6623</v>
          </cell>
          <cell r="S9006">
            <v>247918</v>
          </cell>
          <cell r="T9006">
            <v>3020</v>
          </cell>
          <cell r="U9006">
            <v>0</v>
          </cell>
          <cell r="V9006">
            <v>2002</v>
          </cell>
          <cell r="W9006">
            <v>51</v>
          </cell>
          <cell r="X9006">
            <v>29.67</v>
          </cell>
          <cell r="Y9006" t="str">
            <v>P2</v>
          </cell>
          <cell r="Z9006" t="str">
            <v>ETP</v>
          </cell>
          <cell r="AA9006">
            <v>1</v>
          </cell>
          <cell r="AB9006" t="str">
            <v>BGE</v>
          </cell>
        </row>
        <row r="9007">
          <cell r="P9007">
            <v>32188</v>
          </cell>
          <cell r="Q9007">
            <v>115249</v>
          </cell>
          <cell r="R9007">
            <v>3706</v>
          </cell>
          <cell r="S9007">
            <v>137755</v>
          </cell>
          <cell r="T9007">
            <v>1675</v>
          </cell>
          <cell r="U9007">
            <v>0</v>
          </cell>
          <cell r="V9007">
            <v>2002</v>
          </cell>
          <cell r="W9007">
            <v>51</v>
          </cell>
          <cell r="X9007">
            <v>28.42</v>
          </cell>
          <cell r="Y9007" t="str">
            <v>P2</v>
          </cell>
          <cell r="Z9007" t="str">
            <v>ETP</v>
          </cell>
          <cell r="AA9007">
            <v>1</v>
          </cell>
          <cell r="AB9007" t="str">
            <v>BGE</v>
          </cell>
        </row>
        <row r="9008">
          <cell r="P9008">
            <v>34792</v>
          </cell>
          <cell r="Q9008">
            <v>86573</v>
          </cell>
          <cell r="R9008">
            <v>3271</v>
          </cell>
          <cell r="S9008">
            <v>115411</v>
          </cell>
          <cell r="T9008">
            <v>1509</v>
          </cell>
          <cell r="U9008">
            <v>0</v>
          </cell>
          <cell r="V9008">
            <v>2002</v>
          </cell>
          <cell r="W9008">
            <v>51</v>
          </cell>
          <cell r="X9008">
            <v>23.83</v>
          </cell>
          <cell r="Y9008" t="str">
            <v>P2</v>
          </cell>
          <cell r="Z9008" t="str">
            <v>ETP</v>
          </cell>
          <cell r="AA9008">
            <v>1</v>
          </cell>
          <cell r="AB9008" t="str">
            <v>BGE</v>
          </cell>
        </row>
        <row r="9009">
          <cell r="P9009">
            <v>28358</v>
          </cell>
          <cell r="Q9009">
            <v>226057</v>
          </cell>
          <cell r="R9009">
            <v>6362</v>
          </cell>
          <cell r="S9009">
            <v>241303</v>
          </cell>
          <cell r="T9009">
            <v>2895</v>
          </cell>
          <cell r="U9009">
            <v>0</v>
          </cell>
          <cell r="V9009">
            <v>2002</v>
          </cell>
          <cell r="W9009">
            <v>50</v>
          </cell>
          <cell r="X9009">
            <v>32.58</v>
          </cell>
          <cell r="Y9009" t="str">
            <v>P2</v>
          </cell>
          <cell r="Z9009" t="str">
            <v>ETP</v>
          </cell>
          <cell r="AA9009">
            <v>1</v>
          </cell>
          <cell r="AB9009" t="str">
            <v>BGE</v>
          </cell>
        </row>
        <row r="9010">
          <cell r="P9010">
            <v>29051</v>
          </cell>
          <cell r="Q9010">
            <v>143422</v>
          </cell>
          <cell r="R9010">
            <v>4146</v>
          </cell>
          <cell r="S9010">
            <v>155962</v>
          </cell>
          <cell r="T9010">
            <v>1789</v>
          </cell>
          <cell r="U9010">
            <v>0</v>
          </cell>
          <cell r="V9010">
            <v>2002</v>
          </cell>
          <cell r="W9010">
            <v>50</v>
          </cell>
          <cell r="X9010">
            <v>31.92</v>
          </cell>
          <cell r="Y9010" t="str">
            <v>P2</v>
          </cell>
          <cell r="Z9010" t="str">
            <v>ETP</v>
          </cell>
          <cell r="AA9010">
            <v>1</v>
          </cell>
          <cell r="AB9010" t="str">
            <v>BGE</v>
          </cell>
        </row>
        <row r="9011">
          <cell r="P9011">
            <v>30683</v>
          </cell>
          <cell r="Q9011">
            <v>161789</v>
          </cell>
          <cell r="R9011">
            <v>4912</v>
          </cell>
          <cell r="S9011">
            <v>184507</v>
          </cell>
          <cell r="T9011">
            <v>2142</v>
          </cell>
          <cell r="U9011">
            <v>0</v>
          </cell>
          <cell r="V9011">
            <v>2002</v>
          </cell>
          <cell r="W9011">
            <v>50</v>
          </cell>
          <cell r="X9011">
            <v>30.25</v>
          </cell>
          <cell r="Y9011" t="str">
            <v>P2</v>
          </cell>
          <cell r="Z9011" t="str">
            <v>ETP</v>
          </cell>
          <cell r="AA9011">
            <v>1</v>
          </cell>
          <cell r="AB9011" t="str">
            <v>BGE</v>
          </cell>
        </row>
        <row r="9012">
          <cell r="P9012">
            <v>30748</v>
          </cell>
          <cell r="Q9012">
            <v>108786</v>
          </cell>
          <cell r="R9012">
            <v>3311</v>
          </cell>
          <cell r="S9012">
            <v>124361</v>
          </cell>
          <cell r="T9012">
            <v>1449</v>
          </cell>
          <cell r="U9012">
            <v>0</v>
          </cell>
          <cell r="V9012">
            <v>2002</v>
          </cell>
          <cell r="W9012">
            <v>50</v>
          </cell>
          <cell r="X9012">
            <v>30.17</v>
          </cell>
          <cell r="Y9012" t="str">
            <v>P2</v>
          </cell>
          <cell r="Z9012" t="str">
            <v>ETP</v>
          </cell>
          <cell r="AA9012">
            <v>1</v>
          </cell>
          <cell r="AB9012" t="str">
            <v>BGE</v>
          </cell>
        </row>
        <row r="9013">
          <cell r="P9013">
            <v>34214</v>
          </cell>
          <cell r="Q9013">
            <v>115156</v>
          </cell>
          <cell r="R9013">
            <v>4231</v>
          </cell>
          <cell r="S9013">
            <v>152967</v>
          </cell>
          <cell r="T9013">
            <v>1804</v>
          </cell>
          <cell r="U9013">
            <v>0</v>
          </cell>
          <cell r="V9013">
            <v>2002</v>
          </cell>
          <cell r="W9013">
            <v>50</v>
          </cell>
          <cell r="X9013">
            <v>24.58</v>
          </cell>
          <cell r="Y9013" t="str">
            <v>P2</v>
          </cell>
          <cell r="Z9013" t="str">
            <v>ETP</v>
          </cell>
          <cell r="AA9013">
            <v>1</v>
          </cell>
          <cell r="AB9013" t="str">
            <v>BGE</v>
          </cell>
        </row>
        <row r="9014">
          <cell r="P9014">
            <v>34860</v>
          </cell>
          <cell r="Q9014">
            <v>111203</v>
          </cell>
          <cell r="R9014">
            <v>4216</v>
          </cell>
          <cell r="S9014">
            <v>150601</v>
          </cell>
          <cell r="T9014">
            <v>1778</v>
          </cell>
          <cell r="U9014">
            <v>0</v>
          </cell>
          <cell r="V9014">
            <v>2002</v>
          </cell>
          <cell r="W9014">
            <v>50</v>
          </cell>
          <cell r="X9014">
            <v>23.75</v>
          </cell>
          <cell r="Y9014" t="str">
            <v>P2</v>
          </cell>
          <cell r="Z9014" t="str">
            <v>ETP</v>
          </cell>
          <cell r="AA9014">
            <v>1</v>
          </cell>
          <cell r="AB9014" t="str">
            <v>BGE</v>
          </cell>
        </row>
        <row r="9015">
          <cell r="P9015">
            <v>28644</v>
          </cell>
          <cell r="Q9015">
            <v>183254</v>
          </cell>
          <cell r="R9015">
            <v>5211</v>
          </cell>
          <cell r="S9015">
            <v>196970</v>
          </cell>
          <cell r="T9015">
            <v>2350</v>
          </cell>
          <cell r="U9015">
            <v>0</v>
          </cell>
          <cell r="V9015">
            <v>2002</v>
          </cell>
          <cell r="W9015">
            <v>50</v>
          </cell>
          <cell r="X9015">
            <v>32.33</v>
          </cell>
          <cell r="Y9015" t="str">
            <v>P2</v>
          </cell>
          <cell r="Z9015" t="str">
            <v>ETP</v>
          </cell>
          <cell r="AA9015">
            <v>1</v>
          </cell>
          <cell r="AB9015" t="str">
            <v>BGE</v>
          </cell>
        </row>
        <row r="9016">
          <cell r="P9016">
            <v>28390</v>
          </cell>
          <cell r="Q9016">
            <v>159225</v>
          </cell>
          <cell r="R9016">
            <v>4624</v>
          </cell>
          <cell r="S9016">
            <v>173957</v>
          </cell>
          <cell r="T9016">
            <v>1960</v>
          </cell>
          <cell r="U9016">
            <v>0</v>
          </cell>
          <cell r="V9016">
            <v>2002</v>
          </cell>
          <cell r="W9016">
            <v>50</v>
          </cell>
          <cell r="X9016">
            <v>31.75</v>
          </cell>
          <cell r="Y9016" t="str">
            <v>P2</v>
          </cell>
          <cell r="Z9016" t="str">
            <v>ETP</v>
          </cell>
          <cell r="AA9016">
            <v>1</v>
          </cell>
          <cell r="AB9016" t="str">
            <v>BGE</v>
          </cell>
        </row>
        <row r="9017">
          <cell r="P9017">
            <v>30187</v>
          </cell>
          <cell r="Q9017">
            <v>163801</v>
          </cell>
          <cell r="R9017">
            <v>4886</v>
          </cell>
          <cell r="S9017">
            <v>183679</v>
          </cell>
          <cell r="T9017">
            <v>2156</v>
          </cell>
          <cell r="U9017">
            <v>0</v>
          </cell>
          <cell r="V9017">
            <v>2002</v>
          </cell>
          <cell r="W9017">
            <v>50</v>
          </cell>
          <cell r="X9017">
            <v>30.83</v>
          </cell>
          <cell r="Y9017" t="str">
            <v>P2</v>
          </cell>
          <cell r="Z9017" t="str">
            <v>ETP</v>
          </cell>
          <cell r="AA9017">
            <v>1</v>
          </cell>
          <cell r="AB9017" t="str">
            <v>BGE</v>
          </cell>
        </row>
        <row r="9018">
          <cell r="P9018">
            <v>28187</v>
          </cell>
          <cell r="Q9018">
            <v>236578</v>
          </cell>
          <cell r="R9018">
            <v>7164</v>
          </cell>
          <cell r="S9018">
            <v>269146</v>
          </cell>
          <cell r="T9018">
            <v>3121</v>
          </cell>
          <cell r="U9018">
            <v>0</v>
          </cell>
          <cell r="V9018">
            <v>2002</v>
          </cell>
          <cell r="W9018">
            <v>50</v>
          </cell>
          <cell r="X9018">
            <v>30.33</v>
          </cell>
          <cell r="Y9018" t="str">
            <v>P2</v>
          </cell>
          <cell r="Z9018" t="str">
            <v>ETP</v>
          </cell>
          <cell r="AA9018">
            <v>1</v>
          </cell>
          <cell r="AB9018" t="str">
            <v>BGE</v>
          </cell>
        </row>
        <row r="9019">
          <cell r="P9019">
            <v>28724</v>
          </cell>
          <cell r="Q9019">
            <v>119409</v>
          </cell>
          <cell r="R9019">
            <v>3642</v>
          </cell>
          <cell r="S9019">
            <v>136833</v>
          </cell>
          <cell r="T9019">
            <v>1725</v>
          </cell>
          <cell r="U9019">
            <v>0</v>
          </cell>
          <cell r="V9019">
            <v>2002</v>
          </cell>
          <cell r="W9019">
            <v>50</v>
          </cell>
          <cell r="X9019">
            <v>30.08</v>
          </cell>
          <cell r="Y9019" t="str">
            <v>P2</v>
          </cell>
          <cell r="Z9019" t="str">
            <v>ETP</v>
          </cell>
          <cell r="AA9019">
            <v>1</v>
          </cell>
          <cell r="AB9019" t="str">
            <v>BGE</v>
          </cell>
        </row>
        <row r="9020">
          <cell r="P9020">
            <v>30895</v>
          </cell>
          <cell r="Q9020">
            <v>160569</v>
          </cell>
          <cell r="R9020">
            <v>4912</v>
          </cell>
          <cell r="S9020">
            <v>184460</v>
          </cell>
          <cell r="T9020">
            <v>2137</v>
          </cell>
          <cell r="U9020">
            <v>0</v>
          </cell>
          <cell r="V9020">
            <v>2002</v>
          </cell>
          <cell r="W9020">
            <v>50</v>
          </cell>
          <cell r="X9020">
            <v>30</v>
          </cell>
          <cell r="Y9020" t="str">
            <v>P2</v>
          </cell>
          <cell r="Z9020" t="str">
            <v>ETP</v>
          </cell>
          <cell r="AA9020">
            <v>1</v>
          </cell>
          <cell r="AB9020" t="str">
            <v>BGE</v>
          </cell>
        </row>
        <row r="9021">
          <cell r="P9021">
            <v>28619</v>
          </cell>
          <cell r="Q9021">
            <v>186989</v>
          </cell>
          <cell r="R9021">
            <v>5316</v>
          </cell>
          <cell r="S9021">
            <v>200984</v>
          </cell>
          <cell r="T9021">
            <v>2446</v>
          </cell>
          <cell r="U9021">
            <v>0</v>
          </cell>
          <cell r="V9021">
            <v>2002</v>
          </cell>
          <cell r="W9021">
            <v>50</v>
          </cell>
          <cell r="X9021">
            <v>32.33</v>
          </cell>
          <cell r="Y9021" t="str">
            <v>P2</v>
          </cell>
          <cell r="Z9021" t="str">
            <v>ETP</v>
          </cell>
          <cell r="AA9021">
            <v>1</v>
          </cell>
          <cell r="AB9021" t="str">
            <v>BGE</v>
          </cell>
        </row>
        <row r="9022">
          <cell r="P9022">
            <v>28864</v>
          </cell>
          <cell r="Q9022">
            <v>167272</v>
          </cell>
          <cell r="R9022">
            <v>4805</v>
          </cell>
          <cell r="S9022">
            <v>181048</v>
          </cell>
          <cell r="T9022">
            <v>2152</v>
          </cell>
          <cell r="U9022">
            <v>0</v>
          </cell>
          <cell r="V9022">
            <v>2002</v>
          </cell>
          <cell r="W9022">
            <v>50</v>
          </cell>
          <cell r="X9022">
            <v>32.08</v>
          </cell>
          <cell r="Y9022" t="str">
            <v>P2</v>
          </cell>
          <cell r="Z9022" t="str">
            <v>ETP</v>
          </cell>
          <cell r="AA9022">
            <v>1</v>
          </cell>
          <cell r="AB9022" t="str">
            <v>BGE</v>
          </cell>
        </row>
        <row r="9023">
          <cell r="P9023">
            <v>32295</v>
          </cell>
          <cell r="Q9023">
            <v>135802</v>
          </cell>
          <cell r="R9023">
            <v>4391</v>
          </cell>
          <cell r="S9023">
            <v>163747</v>
          </cell>
          <cell r="T9023">
            <v>1896</v>
          </cell>
          <cell r="U9023">
            <v>0</v>
          </cell>
          <cell r="V9023">
            <v>2002</v>
          </cell>
          <cell r="W9023">
            <v>50</v>
          </cell>
          <cell r="X9023">
            <v>28.25</v>
          </cell>
          <cell r="Y9023" t="str">
            <v>P2</v>
          </cell>
          <cell r="Z9023" t="str">
            <v>ETP</v>
          </cell>
          <cell r="AA9023">
            <v>1</v>
          </cell>
          <cell r="AB9023" t="str">
            <v>BGE</v>
          </cell>
        </row>
        <row r="9024">
          <cell r="P9024">
            <v>33704</v>
          </cell>
          <cell r="Q9024">
            <v>147084</v>
          </cell>
          <cell r="R9024">
            <v>5260</v>
          </cell>
          <cell r="S9024">
            <v>191865</v>
          </cell>
          <cell r="T9024">
            <v>2050</v>
          </cell>
          <cell r="U9024">
            <v>0</v>
          </cell>
          <cell r="V9024">
            <v>2002</v>
          </cell>
          <cell r="W9024">
            <v>50</v>
          </cell>
          <cell r="X9024">
            <v>25.33</v>
          </cell>
          <cell r="Y9024" t="str">
            <v>P2</v>
          </cell>
          <cell r="Z9024" t="str">
            <v>ETP</v>
          </cell>
          <cell r="AA9024">
            <v>1</v>
          </cell>
          <cell r="AB9024" t="str">
            <v>BGE</v>
          </cell>
        </row>
        <row r="9025">
          <cell r="P9025">
            <v>34294</v>
          </cell>
          <cell r="Q9025">
            <v>107566</v>
          </cell>
          <cell r="R9025">
            <v>3965</v>
          </cell>
          <cell r="S9025">
            <v>143171</v>
          </cell>
          <cell r="T9025">
            <v>1592</v>
          </cell>
          <cell r="U9025">
            <v>0</v>
          </cell>
          <cell r="V9025">
            <v>2002</v>
          </cell>
          <cell r="W9025">
            <v>50</v>
          </cell>
          <cell r="X9025">
            <v>24.5</v>
          </cell>
          <cell r="Y9025" t="str">
            <v>P2</v>
          </cell>
          <cell r="Z9025" t="str">
            <v>ETP</v>
          </cell>
          <cell r="AA9025">
            <v>1</v>
          </cell>
          <cell r="AB9025" t="str">
            <v>BGE</v>
          </cell>
        </row>
        <row r="9026">
          <cell r="P9026">
            <v>35291</v>
          </cell>
          <cell r="Q9026">
            <v>133956</v>
          </cell>
          <cell r="R9026">
            <v>5196</v>
          </cell>
          <cell r="S9026">
            <v>183873</v>
          </cell>
          <cell r="T9026">
            <v>2125</v>
          </cell>
          <cell r="U9026">
            <v>0</v>
          </cell>
          <cell r="V9026">
            <v>2002</v>
          </cell>
          <cell r="W9026">
            <v>50</v>
          </cell>
          <cell r="X9026">
            <v>23.17</v>
          </cell>
          <cell r="Y9026" t="str">
            <v>P2</v>
          </cell>
          <cell r="Z9026" t="str">
            <v>ETP</v>
          </cell>
          <cell r="AA9026">
            <v>1</v>
          </cell>
          <cell r="AB9026" t="str">
            <v>BGE</v>
          </cell>
        </row>
        <row r="9027">
          <cell r="P9027">
            <v>37083</v>
          </cell>
          <cell r="Q9027">
            <v>97197</v>
          </cell>
          <cell r="R9027">
            <v>4215</v>
          </cell>
          <cell r="S9027">
            <v>140348</v>
          </cell>
          <cell r="T9027">
            <v>1714</v>
          </cell>
          <cell r="U9027">
            <v>0</v>
          </cell>
          <cell r="V9027">
            <v>2002</v>
          </cell>
          <cell r="W9027">
            <v>50</v>
          </cell>
          <cell r="X9027">
            <v>20.5</v>
          </cell>
          <cell r="Y9027" t="str">
            <v>P2</v>
          </cell>
          <cell r="Z9027" t="str">
            <v>ETP</v>
          </cell>
          <cell r="AA9027">
            <v>1</v>
          </cell>
          <cell r="AB9027" t="str">
            <v>BGE</v>
          </cell>
        </row>
        <row r="9028">
          <cell r="P9028">
            <v>39473</v>
          </cell>
          <cell r="Q9028">
            <v>87481</v>
          </cell>
          <cell r="R9028">
            <v>5329</v>
          </cell>
          <cell r="S9028">
            <v>139153</v>
          </cell>
          <cell r="T9028">
            <v>1564</v>
          </cell>
          <cell r="U9028">
            <v>0</v>
          </cell>
          <cell r="V9028">
            <v>2002</v>
          </cell>
          <cell r="W9028">
            <v>50</v>
          </cell>
          <cell r="X9028">
            <v>16.079999999999998</v>
          </cell>
          <cell r="Y9028" t="str">
            <v>P2</v>
          </cell>
          <cell r="Z9028" t="str">
            <v>ETP</v>
          </cell>
          <cell r="AA9028">
            <v>1</v>
          </cell>
          <cell r="AB9028" t="str">
            <v>BGE</v>
          </cell>
        </row>
        <row r="9029">
          <cell r="P9029">
            <v>28608</v>
          </cell>
          <cell r="Q9029">
            <v>139515</v>
          </cell>
          <cell r="R9029">
            <v>3967</v>
          </cell>
          <cell r="S9029">
            <v>149959</v>
          </cell>
          <cell r="T9029">
            <v>1783</v>
          </cell>
          <cell r="U9029">
            <v>0</v>
          </cell>
          <cell r="V9029">
            <v>2002</v>
          </cell>
          <cell r="W9029">
            <v>50</v>
          </cell>
          <cell r="X9029">
            <v>32.33</v>
          </cell>
          <cell r="Y9029" t="str">
            <v>P2</v>
          </cell>
          <cell r="Z9029" t="str">
            <v>ETP</v>
          </cell>
          <cell r="AA9029">
            <v>1</v>
          </cell>
          <cell r="AB9029" t="str">
            <v>BGE</v>
          </cell>
        </row>
        <row r="9030">
          <cell r="P9030">
            <v>28992</v>
          </cell>
          <cell r="Q9030">
            <v>175656</v>
          </cell>
          <cell r="R9030">
            <v>5074</v>
          </cell>
          <cell r="S9030">
            <v>191004</v>
          </cell>
          <cell r="T9030">
            <v>2333</v>
          </cell>
          <cell r="U9030">
            <v>0</v>
          </cell>
          <cell r="V9030">
            <v>2002</v>
          </cell>
          <cell r="W9030">
            <v>50</v>
          </cell>
          <cell r="X9030">
            <v>31.92</v>
          </cell>
          <cell r="Y9030" t="str">
            <v>P2</v>
          </cell>
          <cell r="Z9030" t="str">
            <v>ETP</v>
          </cell>
          <cell r="AA9030">
            <v>1</v>
          </cell>
          <cell r="AB9030" t="str">
            <v>BGE</v>
          </cell>
        </row>
        <row r="9031">
          <cell r="P9031">
            <v>30569</v>
          </cell>
          <cell r="Q9031">
            <v>146067</v>
          </cell>
          <cell r="R9031">
            <v>4412</v>
          </cell>
          <cell r="S9031">
            <v>165769</v>
          </cell>
          <cell r="T9031">
            <v>1935</v>
          </cell>
          <cell r="U9031">
            <v>0</v>
          </cell>
          <cell r="V9031">
            <v>2002</v>
          </cell>
          <cell r="W9031">
            <v>50</v>
          </cell>
          <cell r="X9031">
            <v>30.42</v>
          </cell>
          <cell r="Y9031" t="str">
            <v>P2</v>
          </cell>
          <cell r="Z9031" t="str">
            <v>ETP</v>
          </cell>
          <cell r="AA9031">
            <v>1</v>
          </cell>
          <cell r="AB9031" t="str">
            <v>BGE</v>
          </cell>
        </row>
        <row r="9032">
          <cell r="P9032">
            <v>32658</v>
          </cell>
          <cell r="Q9032">
            <v>85898</v>
          </cell>
          <cell r="R9032">
            <v>2840</v>
          </cell>
          <cell r="S9032">
            <v>105466</v>
          </cell>
          <cell r="T9032">
            <v>1199</v>
          </cell>
          <cell r="U9032">
            <v>0</v>
          </cell>
          <cell r="V9032">
            <v>2002</v>
          </cell>
          <cell r="W9032">
            <v>50</v>
          </cell>
          <cell r="X9032">
            <v>27.58</v>
          </cell>
          <cell r="Y9032" t="str">
            <v>P2</v>
          </cell>
          <cell r="Z9032" t="str">
            <v>ETP</v>
          </cell>
          <cell r="AA9032">
            <v>1</v>
          </cell>
          <cell r="AB9032" t="str">
            <v>BGE</v>
          </cell>
        </row>
        <row r="9033">
          <cell r="P9033">
            <v>33330</v>
          </cell>
          <cell r="Q9033">
            <v>136357</v>
          </cell>
          <cell r="R9033">
            <v>4773</v>
          </cell>
          <cell r="S9033">
            <v>175065</v>
          </cell>
          <cell r="T9033">
            <v>2034</v>
          </cell>
          <cell r="U9033">
            <v>0</v>
          </cell>
          <cell r="V9033">
            <v>2002</v>
          </cell>
          <cell r="W9033">
            <v>50</v>
          </cell>
          <cell r="X9033">
            <v>25.92</v>
          </cell>
          <cell r="Y9033" t="str">
            <v>P2</v>
          </cell>
          <cell r="Z9033" t="str">
            <v>ETP</v>
          </cell>
          <cell r="AA9033">
            <v>1</v>
          </cell>
          <cell r="AB9033" t="str">
            <v>BGE</v>
          </cell>
        </row>
        <row r="9034">
          <cell r="P9034">
            <v>34990</v>
          </cell>
          <cell r="Q9034">
            <v>111210</v>
          </cell>
          <cell r="R9034">
            <v>4244</v>
          </cell>
          <cell r="S9034">
            <v>151184</v>
          </cell>
          <cell r="T9034">
            <v>1780</v>
          </cell>
          <cell r="U9034">
            <v>0</v>
          </cell>
          <cell r="V9034">
            <v>2002</v>
          </cell>
          <cell r="W9034">
            <v>50</v>
          </cell>
          <cell r="X9034">
            <v>23.58</v>
          </cell>
          <cell r="Y9034" t="str">
            <v>P2</v>
          </cell>
          <cell r="Z9034" t="str">
            <v>ETP</v>
          </cell>
          <cell r="AA9034">
            <v>1</v>
          </cell>
          <cell r="AB9034" t="str">
            <v>BGE</v>
          </cell>
        </row>
        <row r="9035">
          <cell r="P9035">
            <v>38423</v>
          </cell>
          <cell r="Q9035">
            <v>86987</v>
          </cell>
          <cell r="R9035">
            <v>4646</v>
          </cell>
          <cell r="S9035">
            <v>131163</v>
          </cell>
          <cell r="T9035">
            <v>1570</v>
          </cell>
          <cell r="U9035">
            <v>0</v>
          </cell>
          <cell r="V9035">
            <v>2002</v>
          </cell>
          <cell r="W9035">
            <v>50</v>
          </cell>
          <cell r="X9035">
            <v>18.329999999999998</v>
          </cell>
          <cell r="Y9035" t="str">
            <v>P2</v>
          </cell>
          <cell r="Z9035" t="str">
            <v>ETP</v>
          </cell>
          <cell r="AA9035">
            <v>1</v>
          </cell>
          <cell r="AB9035" t="str">
            <v>BGE</v>
          </cell>
        </row>
        <row r="9036">
          <cell r="P9036">
            <v>28684</v>
          </cell>
          <cell r="Q9036">
            <v>207333</v>
          </cell>
          <cell r="R9036">
            <v>5918</v>
          </cell>
          <cell r="S9036">
            <v>223374</v>
          </cell>
          <cell r="T9036">
            <v>2587</v>
          </cell>
          <cell r="U9036">
            <v>0</v>
          </cell>
          <cell r="V9036">
            <v>2002</v>
          </cell>
          <cell r="W9036">
            <v>50</v>
          </cell>
          <cell r="X9036">
            <v>32.25</v>
          </cell>
          <cell r="Y9036" t="str">
            <v>P2</v>
          </cell>
          <cell r="Z9036" t="str">
            <v>ETP</v>
          </cell>
          <cell r="AA9036">
            <v>1</v>
          </cell>
          <cell r="AB9036" t="str">
            <v>BGE</v>
          </cell>
        </row>
        <row r="9037">
          <cell r="P9037">
            <v>29366</v>
          </cell>
          <cell r="Q9037">
            <v>199164</v>
          </cell>
          <cell r="R9037">
            <v>5811</v>
          </cell>
          <cell r="S9037">
            <v>218610</v>
          </cell>
          <cell r="T9037">
            <v>2576</v>
          </cell>
          <cell r="U9037">
            <v>0</v>
          </cell>
          <cell r="V9037">
            <v>2002</v>
          </cell>
          <cell r="W9037">
            <v>50</v>
          </cell>
          <cell r="X9037">
            <v>31.58</v>
          </cell>
          <cell r="Y9037" t="str">
            <v>P2</v>
          </cell>
          <cell r="Z9037" t="str">
            <v>ETP</v>
          </cell>
          <cell r="AA9037">
            <v>1</v>
          </cell>
          <cell r="AB9037" t="str">
            <v>BGE</v>
          </cell>
        </row>
        <row r="9038">
          <cell r="P9038">
            <v>29991</v>
          </cell>
          <cell r="Q9038">
            <v>134908</v>
          </cell>
          <cell r="R9038">
            <v>3995</v>
          </cell>
          <cell r="S9038">
            <v>150198</v>
          </cell>
          <cell r="T9038">
            <v>1782</v>
          </cell>
          <cell r="U9038">
            <v>0</v>
          </cell>
          <cell r="V9038">
            <v>2002</v>
          </cell>
          <cell r="W9038">
            <v>50</v>
          </cell>
          <cell r="X9038">
            <v>31.08</v>
          </cell>
          <cell r="Y9038" t="str">
            <v>P2</v>
          </cell>
          <cell r="Z9038" t="str">
            <v>ETP</v>
          </cell>
          <cell r="AA9038">
            <v>1</v>
          </cell>
          <cell r="AB9038" t="str">
            <v>BGE</v>
          </cell>
        </row>
        <row r="9039">
          <cell r="P9039">
            <v>30461</v>
          </cell>
          <cell r="Q9039">
            <v>161720</v>
          </cell>
          <cell r="R9039">
            <v>4860</v>
          </cell>
          <cell r="S9039">
            <v>182653</v>
          </cell>
          <cell r="T9039">
            <v>2132</v>
          </cell>
          <cell r="U9039">
            <v>0</v>
          </cell>
          <cell r="V9039">
            <v>2002</v>
          </cell>
          <cell r="W9039">
            <v>50</v>
          </cell>
          <cell r="X9039">
            <v>30.58</v>
          </cell>
          <cell r="Y9039" t="str">
            <v>P2</v>
          </cell>
          <cell r="Z9039" t="str">
            <v>ETP</v>
          </cell>
          <cell r="AA9039">
            <v>1</v>
          </cell>
          <cell r="AB9039" t="str">
            <v>BGE</v>
          </cell>
        </row>
        <row r="9040">
          <cell r="P9040">
            <v>31066</v>
          </cell>
          <cell r="Q9040">
            <v>157742</v>
          </cell>
          <cell r="R9040">
            <v>4851</v>
          </cell>
          <cell r="S9040">
            <v>182020</v>
          </cell>
          <cell r="T9040">
            <v>2124</v>
          </cell>
          <cell r="U9040">
            <v>0</v>
          </cell>
          <cell r="V9040">
            <v>2002</v>
          </cell>
          <cell r="W9040">
            <v>50</v>
          </cell>
          <cell r="X9040">
            <v>29.83</v>
          </cell>
          <cell r="Y9040" t="str">
            <v>P2</v>
          </cell>
          <cell r="Z9040" t="str">
            <v>ETP</v>
          </cell>
          <cell r="AA9040">
            <v>1</v>
          </cell>
          <cell r="AB9040" t="str">
            <v>BGE</v>
          </cell>
        </row>
        <row r="9041">
          <cell r="P9041">
            <v>31095</v>
          </cell>
          <cell r="Q9041">
            <v>156072</v>
          </cell>
          <cell r="R9041">
            <v>4811</v>
          </cell>
          <cell r="S9041">
            <v>180493</v>
          </cell>
          <cell r="T9041">
            <v>2119</v>
          </cell>
          <cell r="U9041">
            <v>0</v>
          </cell>
          <cell r="V9041">
            <v>2002</v>
          </cell>
          <cell r="W9041">
            <v>50</v>
          </cell>
          <cell r="X9041">
            <v>29.75</v>
          </cell>
          <cell r="Y9041" t="str">
            <v>P2</v>
          </cell>
          <cell r="Z9041" t="str">
            <v>ETP</v>
          </cell>
          <cell r="AA9041">
            <v>1</v>
          </cell>
          <cell r="AB9041" t="str">
            <v>BGE</v>
          </cell>
        </row>
        <row r="9042">
          <cell r="P9042">
            <v>35449</v>
          </cell>
          <cell r="Q9042">
            <v>106030</v>
          </cell>
          <cell r="R9042">
            <v>4167</v>
          </cell>
          <cell r="S9042">
            <v>146327</v>
          </cell>
          <cell r="T9042">
            <v>1762</v>
          </cell>
          <cell r="U9042">
            <v>0</v>
          </cell>
          <cell r="V9042">
            <v>2002</v>
          </cell>
          <cell r="W9042">
            <v>50</v>
          </cell>
          <cell r="X9042">
            <v>22.83</v>
          </cell>
          <cell r="Y9042" t="str">
            <v>P2</v>
          </cell>
          <cell r="Z9042" t="str">
            <v>ETP</v>
          </cell>
          <cell r="AA9042">
            <v>1</v>
          </cell>
          <cell r="AB9042" t="str">
            <v>BGE</v>
          </cell>
        </row>
        <row r="9043">
          <cell r="P9043">
            <v>35845</v>
          </cell>
          <cell r="Q9043">
            <v>137744</v>
          </cell>
          <cell r="R9043">
            <v>5582</v>
          </cell>
          <cell r="S9043">
            <v>192972</v>
          </cell>
          <cell r="T9043">
            <v>2330</v>
          </cell>
          <cell r="U9043">
            <v>0</v>
          </cell>
          <cell r="V9043">
            <v>2002</v>
          </cell>
          <cell r="W9043">
            <v>50</v>
          </cell>
          <cell r="X9043">
            <v>22.08</v>
          </cell>
          <cell r="Y9043" t="str">
            <v>P2</v>
          </cell>
          <cell r="Z9043" t="str">
            <v>ETP</v>
          </cell>
          <cell r="AA9043">
            <v>1</v>
          </cell>
          <cell r="AB9043" t="str">
            <v>BGE</v>
          </cell>
        </row>
        <row r="9044">
          <cell r="P9044">
            <v>36665</v>
          </cell>
          <cell r="Q9044">
            <v>81127</v>
          </cell>
          <cell r="R9044">
            <v>3454</v>
          </cell>
          <cell r="S9044">
            <v>116195</v>
          </cell>
          <cell r="T9044">
            <v>1419</v>
          </cell>
          <cell r="U9044">
            <v>0</v>
          </cell>
          <cell r="V9044">
            <v>2002</v>
          </cell>
          <cell r="W9044">
            <v>50</v>
          </cell>
          <cell r="X9044">
            <v>20.92</v>
          </cell>
          <cell r="Y9044" t="str">
            <v>P2</v>
          </cell>
          <cell r="Z9044" t="str">
            <v>ETP</v>
          </cell>
          <cell r="AA9044">
            <v>1</v>
          </cell>
          <cell r="AB9044" t="str">
            <v>BGE</v>
          </cell>
        </row>
        <row r="9045">
          <cell r="P9045">
            <v>37172</v>
          </cell>
          <cell r="Q9045">
            <v>78965</v>
          </cell>
          <cell r="R9045">
            <v>3463</v>
          </cell>
          <cell r="S9045">
            <v>114589</v>
          </cell>
          <cell r="T9045">
            <v>1399</v>
          </cell>
          <cell r="U9045">
            <v>0</v>
          </cell>
          <cell r="V9045">
            <v>2002</v>
          </cell>
          <cell r="W9045">
            <v>50</v>
          </cell>
          <cell r="X9045">
            <v>20.25</v>
          </cell>
          <cell r="Y9045" t="str">
            <v>P2</v>
          </cell>
          <cell r="Z9045" t="str">
            <v>ETP</v>
          </cell>
          <cell r="AA9045">
            <v>1</v>
          </cell>
          <cell r="AB9045" t="str">
            <v>BGE</v>
          </cell>
        </row>
        <row r="9046">
          <cell r="P9046">
            <v>29508</v>
          </cell>
          <cell r="Q9046">
            <v>165509</v>
          </cell>
          <cell r="R9046">
            <v>4829</v>
          </cell>
          <cell r="S9046">
            <v>181668</v>
          </cell>
          <cell r="T9046">
            <v>2160</v>
          </cell>
          <cell r="U9046">
            <v>0</v>
          </cell>
          <cell r="V9046">
            <v>2002</v>
          </cell>
          <cell r="W9046">
            <v>50</v>
          </cell>
          <cell r="X9046">
            <v>31.58</v>
          </cell>
          <cell r="Y9046" t="str">
            <v>P2</v>
          </cell>
          <cell r="Z9046" t="str">
            <v>ETP</v>
          </cell>
          <cell r="AA9046">
            <v>1</v>
          </cell>
          <cell r="AB9046" t="str">
            <v>BGE</v>
          </cell>
        </row>
        <row r="9047">
          <cell r="P9047">
            <v>29822</v>
          </cell>
          <cell r="Q9047">
            <v>149707</v>
          </cell>
          <cell r="R9047">
            <v>4411</v>
          </cell>
          <cell r="S9047">
            <v>165882</v>
          </cell>
          <cell r="T9047">
            <v>1964</v>
          </cell>
          <cell r="U9047">
            <v>0</v>
          </cell>
          <cell r="V9047">
            <v>2002</v>
          </cell>
          <cell r="W9047">
            <v>50</v>
          </cell>
          <cell r="X9047">
            <v>31.25</v>
          </cell>
          <cell r="Y9047" t="str">
            <v>P2</v>
          </cell>
          <cell r="Z9047" t="str">
            <v>ETP</v>
          </cell>
          <cell r="AA9047">
            <v>1</v>
          </cell>
          <cell r="AB9047" t="str">
            <v>BGE</v>
          </cell>
        </row>
        <row r="9048">
          <cell r="P9048">
            <v>30003</v>
          </cell>
          <cell r="Q9048">
            <v>148843</v>
          </cell>
          <cell r="R9048">
            <v>4407</v>
          </cell>
          <cell r="S9048">
            <v>165712</v>
          </cell>
          <cell r="T9048">
            <v>1957</v>
          </cell>
          <cell r="U9048">
            <v>0</v>
          </cell>
          <cell r="V9048">
            <v>2002</v>
          </cell>
          <cell r="W9048">
            <v>50</v>
          </cell>
          <cell r="X9048">
            <v>31.08</v>
          </cell>
          <cell r="Y9048" t="str">
            <v>P2</v>
          </cell>
          <cell r="Z9048" t="str">
            <v>ETP</v>
          </cell>
          <cell r="AA9048">
            <v>1</v>
          </cell>
          <cell r="AB9048" t="str">
            <v>BGE</v>
          </cell>
        </row>
        <row r="9049">
          <cell r="P9049">
            <v>30282</v>
          </cell>
          <cell r="Q9049">
            <v>146256</v>
          </cell>
          <cell r="R9049">
            <v>4374</v>
          </cell>
          <cell r="S9049">
            <v>164393</v>
          </cell>
          <cell r="T9049">
            <v>1936</v>
          </cell>
          <cell r="U9049">
            <v>0</v>
          </cell>
          <cell r="V9049">
            <v>2002</v>
          </cell>
          <cell r="W9049">
            <v>50</v>
          </cell>
          <cell r="X9049">
            <v>30.75</v>
          </cell>
          <cell r="Y9049" t="str">
            <v>P2</v>
          </cell>
          <cell r="Z9049" t="str">
            <v>ETP</v>
          </cell>
          <cell r="AA9049">
            <v>1</v>
          </cell>
          <cell r="AB9049" t="str">
            <v>BGE</v>
          </cell>
        </row>
        <row r="9050">
          <cell r="P9050">
            <v>31141</v>
          </cell>
          <cell r="Q9050">
            <v>187973</v>
          </cell>
          <cell r="R9050">
            <v>5810</v>
          </cell>
          <cell r="S9050">
            <v>217876</v>
          </cell>
          <cell r="T9050">
            <v>2549</v>
          </cell>
          <cell r="U9050">
            <v>0</v>
          </cell>
          <cell r="V9050">
            <v>2002</v>
          </cell>
          <cell r="W9050">
            <v>50</v>
          </cell>
          <cell r="X9050">
            <v>29.67</v>
          </cell>
          <cell r="Y9050" t="str">
            <v>P2</v>
          </cell>
          <cell r="Z9050" t="str">
            <v>ETP</v>
          </cell>
          <cell r="AA9050">
            <v>1</v>
          </cell>
          <cell r="AB9050" t="str">
            <v>BGE</v>
          </cell>
        </row>
        <row r="9051">
          <cell r="P9051">
            <v>36096</v>
          </cell>
          <cell r="Q9051">
            <v>72622</v>
          </cell>
          <cell r="R9051">
            <v>2995</v>
          </cell>
          <cell r="S9051">
            <v>102495</v>
          </cell>
          <cell r="T9051">
            <v>1213</v>
          </cell>
          <cell r="U9051">
            <v>0</v>
          </cell>
          <cell r="V9051">
            <v>2002</v>
          </cell>
          <cell r="W9051">
            <v>50</v>
          </cell>
          <cell r="X9051">
            <v>21.67</v>
          </cell>
          <cell r="Y9051" t="str">
            <v>P2</v>
          </cell>
          <cell r="Z9051" t="str">
            <v>ETP</v>
          </cell>
          <cell r="AA9051">
            <v>1</v>
          </cell>
          <cell r="AB9051" t="str">
            <v>BGE</v>
          </cell>
        </row>
        <row r="9052">
          <cell r="P9052">
            <v>31182</v>
          </cell>
          <cell r="Q9052">
            <v>171584</v>
          </cell>
          <cell r="R9052">
            <v>5302</v>
          </cell>
          <cell r="S9052">
            <v>198874</v>
          </cell>
          <cell r="T9052">
            <v>2417</v>
          </cell>
          <cell r="U9052">
            <v>0</v>
          </cell>
          <cell r="V9052">
            <v>2002</v>
          </cell>
          <cell r="W9052">
            <v>50</v>
          </cell>
          <cell r="X9052">
            <v>29.67</v>
          </cell>
          <cell r="Y9052" t="str">
            <v>P2</v>
          </cell>
          <cell r="Z9052" t="str">
            <v>ETP</v>
          </cell>
          <cell r="AA9052">
            <v>1</v>
          </cell>
          <cell r="AB9052" t="str">
            <v>BGE</v>
          </cell>
        </row>
        <row r="9053">
          <cell r="P9053">
            <v>31327</v>
          </cell>
          <cell r="Q9053">
            <v>115194</v>
          </cell>
          <cell r="R9053">
            <v>3665</v>
          </cell>
          <cell r="S9053">
            <v>136962</v>
          </cell>
          <cell r="T9053">
            <v>1632</v>
          </cell>
          <cell r="U9053">
            <v>0</v>
          </cell>
          <cell r="V9053">
            <v>2002</v>
          </cell>
          <cell r="W9053">
            <v>50</v>
          </cell>
          <cell r="X9053">
            <v>28.75</v>
          </cell>
          <cell r="Y9053" t="str">
            <v>P2</v>
          </cell>
          <cell r="Z9053" t="str">
            <v>ETP</v>
          </cell>
          <cell r="AA9053">
            <v>1</v>
          </cell>
          <cell r="AB9053" t="str">
            <v>BGE</v>
          </cell>
        </row>
        <row r="9054">
          <cell r="P9054">
            <v>32097</v>
          </cell>
          <cell r="Q9054">
            <v>180103</v>
          </cell>
          <cell r="R9054">
            <v>5761</v>
          </cell>
          <cell r="S9054">
            <v>215067</v>
          </cell>
          <cell r="T9054">
            <v>2508</v>
          </cell>
          <cell r="U9054">
            <v>0</v>
          </cell>
          <cell r="V9054">
            <v>2002</v>
          </cell>
          <cell r="W9054">
            <v>50</v>
          </cell>
          <cell r="X9054">
            <v>28.58</v>
          </cell>
          <cell r="Y9054" t="str">
            <v>P2</v>
          </cell>
          <cell r="Z9054" t="str">
            <v>ETP</v>
          </cell>
          <cell r="AA9054">
            <v>1</v>
          </cell>
          <cell r="AB9054" t="str">
            <v>BGE</v>
          </cell>
        </row>
        <row r="9055">
          <cell r="P9055">
            <v>30295</v>
          </cell>
          <cell r="Q9055">
            <v>160990</v>
          </cell>
          <cell r="R9055">
            <v>4815</v>
          </cell>
          <cell r="S9055">
            <v>180953</v>
          </cell>
          <cell r="T9055">
            <v>2140</v>
          </cell>
          <cell r="U9055">
            <v>0</v>
          </cell>
          <cell r="V9055">
            <v>2002</v>
          </cell>
          <cell r="W9055">
            <v>50</v>
          </cell>
          <cell r="X9055">
            <v>30.75</v>
          </cell>
          <cell r="Y9055" t="str">
            <v>P2</v>
          </cell>
          <cell r="Z9055" t="str">
            <v>ETP</v>
          </cell>
          <cell r="AA9055">
            <v>1</v>
          </cell>
          <cell r="AB9055" t="str">
            <v>BGE</v>
          </cell>
        </row>
        <row r="9056">
          <cell r="P9056">
            <v>31090</v>
          </cell>
          <cell r="Q9056">
            <v>157108</v>
          </cell>
          <cell r="R9056">
            <v>4843</v>
          </cell>
          <cell r="S9056">
            <v>181693</v>
          </cell>
          <cell r="T9056">
            <v>2127</v>
          </cell>
          <cell r="U9056">
            <v>0</v>
          </cell>
          <cell r="V9056">
            <v>2002</v>
          </cell>
          <cell r="W9056">
            <v>50</v>
          </cell>
          <cell r="X9056">
            <v>29.75</v>
          </cell>
          <cell r="Y9056" t="str">
            <v>P2</v>
          </cell>
          <cell r="Z9056" t="str">
            <v>ETP</v>
          </cell>
          <cell r="AA9056">
            <v>1</v>
          </cell>
          <cell r="AB9056" t="str">
            <v>BGE</v>
          </cell>
        </row>
        <row r="9057">
          <cell r="P9057">
            <v>32021</v>
          </cell>
          <cell r="Q9057">
            <v>124462</v>
          </cell>
          <cell r="R9057">
            <v>3981</v>
          </cell>
          <cell r="S9057">
            <v>148627</v>
          </cell>
          <cell r="T9057">
            <v>1739</v>
          </cell>
          <cell r="U9057">
            <v>0</v>
          </cell>
          <cell r="V9057">
            <v>2002</v>
          </cell>
          <cell r="W9057">
            <v>50</v>
          </cell>
          <cell r="X9057">
            <v>28.58</v>
          </cell>
          <cell r="Y9057" t="str">
            <v>P2</v>
          </cell>
          <cell r="Z9057" t="str">
            <v>ETP</v>
          </cell>
          <cell r="AA9057">
            <v>1</v>
          </cell>
          <cell r="AB9057" t="str">
            <v>BGE</v>
          </cell>
        </row>
        <row r="9058">
          <cell r="P9058">
            <v>34344</v>
          </cell>
          <cell r="Q9058">
            <v>103384</v>
          </cell>
          <cell r="R9058">
            <v>3822</v>
          </cell>
          <cell r="S9058">
            <v>137781</v>
          </cell>
          <cell r="T9058">
            <v>1592</v>
          </cell>
          <cell r="U9058">
            <v>0</v>
          </cell>
          <cell r="V9058">
            <v>2002</v>
          </cell>
          <cell r="W9058">
            <v>50</v>
          </cell>
          <cell r="X9058">
            <v>24.42</v>
          </cell>
          <cell r="Y9058" t="str">
            <v>P2</v>
          </cell>
          <cell r="Z9058" t="str">
            <v>ETP</v>
          </cell>
          <cell r="AA9058">
            <v>1</v>
          </cell>
          <cell r="AB9058" t="str">
            <v>BGE</v>
          </cell>
        </row>
        <row r="9059">
          <cell r="P9059">
            <v>35213</v>
          </cell>
          <cell r="Q9059">
            <v>99468</v>
          </cell>
          <cell r="R9059">
            <v>3846</v>
          </cell>
          <cell r="S9059">
            <v>136268</v>
          </cell>
          <cell r="T9059">
            <v>1601</v>
          </cell>
          <cell r="U9059">
            <v>0</v>
          </cell>
          <cell r="V9059">
            <v>2002</v>
          </cell>
          <cell r="W9059">
            <v>50</v>
          </cell>
          <cell r="X9059">
            <v>23.25</v>
          </cell>
          <cell r="Y9059" t="str">
            <v>P2</v>
          </cell>
          <cell r="Z9059" t="str">
            <v>ETP</v>
          </cell>
          <cell r="AA9059">
            <v>1</v>
          </cell>
          <cell r="AB9059" t="str">
            <v>BGE</v>
          </cell>
        </row>
        <row r="9060">
          <cell r="P9060">
            <v>36875</v>
          </cell>
          <cell r="Q9060">
            <v>97090</v>
          </cell>
          <cell r="R9060">
            <v>4164</v>
          </cell>
          <cell r="S9060">
            <v>139490</v>
          </cell>
          <cell r="T9060">
            <v>1708</v>
          </cell>
          <cell r="U9060">
            <v>0</v>
          </cell>
          <cell r="V9060">
            <v>2002</v>
          </cell>
          <cell r="W9060">
            <v>50</v>
          </cell>
          <cell r="X9060">
            <v>20.75</v>
          </cell>
          <cell r="Y9060" t="str">
            <v>P2</v>
          </cell>
          <cell r="Z9060" t="str">
            <v>ETP</v>
          </cell>
          <cell r="AA9060">
            <v>1</v>
          </cell>
          <cell r="AB9060" t="str">
            <v>BGE</v>
          </cell>
        </row>
        <row r="9061">
          <cell r="P9061">
            <v>28415</v>
          </cell>
          <cell r="Q9061">
            <v>115568</v>
          </cell>
          <cell r="R9061">
            <v>3347</v>
          </cell>
          <cell r="S9061">
            <v>125963</v>
          </cell>
          <cell r="T9061">
            <v>1545</v>
          </cell>
          <cell r="U9061">
            <v>0</v>
          </cell>
          <cell r="V9061">
            <v>2002</v>
          </cell>
          <cell r="W9061">
            <v>50</v>
          </cell>
          <cell r="X9061">
            <v>31.83</v>
          </cell>
          <cell r="Y9061" t="str">
            <v>P2</v>
          </cell>
          <cell r="Z9061" t="str">
            <v>ETP</v>
          </cell>
          <cell r="AA9061">
            <v>1</v>
          </cell>
          <cell r="AB9061" t="str">
            <v>BGE</v>
          </cell>
        </row>
        <row r="9062">
          <cell r="P9062">
            <v>30485</v>
          </cell>
          <cell r="Q9062">
            <v>119651</v>
          </cell>
          <cell r="R9062">
            <v>3597</v>
          </cell>
          <cell r="S9062">
            <v>135137</v>
          </cell>
          <cell r="T9062">
            <v>1581</v>
          </cell>
          <cell r="U9062">
            <v>0</v>
          </cell>
          <cell r="V9062">
            <v>2002</v>
          </cell>
          <cell r="W9062">
            <v>50</v>
          </cell>
          <cell r="X9062">
            <v>30.58</v>
          </cell>
          <cell r="Y9062" t="str">
            <v>P2</v>
          </cell>
          <cell r="Z9062" t="str">
            <v>ETP</v>
          </cell>
          <cell r="AA9062">
            <v>1</v>
          </cell>
          <cell r="AB9062" t="str">
            <v>BGE</v>
          </cell>
        </row>
        <row r="9063">
          <cell r="P9063">
            <v>31894</v>
          </cell>
          <cell r="Q9063">
            <v>135570</v>
          </cell>
          <cell r="R9063">
            <v>4324</v>
          </cell>
          <cell r="S9063">
            <v>161534</v>
          </cell>
          <cell r="T9063">
            <v>1893</v>
          </cell>
          <cell r="U9063">
            <v>0</v>
          </cell>
          <cell r="V9063">
            <v>2002</v>
          </cell>
          <cell r="W9063">
            <v>50</v>
          </cell>
          <cell r="X9063">
            <v>28.67</v>
          </cell>
          <cell r="Y9063" t="str">
            <v>P2</v>
          </cell>
          <cell r="Z9063" t="str">
            <v>ETP</v>
          </cell>
          <cell r="AA9063">
            <v>1</v>
          </cell>
          <cell r="AB9063" t="str">
            <v>BGE</v>
          </cell>
        </row>
        <row r="9064">
          <cell r="P9064">
            <v>32247</v>
          </cell>
          <cell r="Q9064">
            <v>134895</v>
          </cell>
          <cell r="R9064">
            <v>4350</v>
          </cell>
          <cell r="S9064">
            <v>162142</v>
          </cell>
          <cell r="T9064">
            <v>1895</v>
          </cell>
          <cell r="U9064">
            <v>0</v>
          </cell>
          <cell r="V9064">
            <v>2002</v>
          </cell>
          <cell r="W9064">
            <v>50</v>
          </cell>
          <cell r="X9064">
            <v>28.33</v>
          </cell>
          <cell r="Y9064" t="str">
            <v>P2</v>
          </cell>
          <cell r="Z9064" t="str">
            <v>ETP</v>
          </cell>
          <cell r="AA9064">
            <v>1</v>
          </cell>
          <cell r="AB9064" t="str">
            <v>BGE</v>
          </cell>
        </row>
        <row r="9065">
          <cell r="P9065">
            <v>29355</v>
          </cell>
          <cell r="Q9065">
            <v>241700</v>
          </cell>
          <cell r="R9065">
            <v>7056</v>
          </cell>
          <cell r="S9065">
            <v>265311</v>
          </cell>
          <cell r="T9065">
            <v>2861</v>
          </cell>
          <cell r="U9065">
            <v>0</v>
          </cell>
          <cell r="V9065">
            <v>2002</v>
          </cell>
          <cell r="W9065">
            <v>50</v>
          </cell>
          <cell r="X9065">
            <v>31.58</v>
          </cell>
          <cell r="Y9065" t="str">
            <v>P2</v>
          </cell>
          <cell r="Z9065" t="str">
            <v>ETP</v>
          </cell>
          <cell r="AA9065">
            <v>1</v>
          </cell>
          <cell r="AB9065" t="str">
            <v>BGE</v>
          </cell>
        </row>
        <row r="9066">
          <cell r="P9066">
            <v>30096</v>
          </cell>
          <cell r="Q9066">
            <v>194086</v>
          </cell>
          <cell r="R9066">
            <v>5776</v>
          </cell>
          <cell r="S9066">
            <v>217112</v>
          </cell>
          <cell r="T9066">
            <v>2581</v>
          </cell>
          <cell r="U9066">
            <v>0</v>
          </cell>
          <cell r="V9066">
            <v>2002</v>
          </cell>
          <cell r="W9066">
            <v>50</v>
          </cell>
          <cell r="X9066">
            <v>30.92</v>
          </cell>
          <cell r="Y9066" t="str">
            <v>P2</v>
          </cell>
          <cell r="Z9066" t="str">
            <v>ETP</v>
          </cell>
          <cell r="AA9066">
            <v>1</v>
          </cell>
          <cell r="AB9066" t="str">
            <v>BGE</v>
          </cell>
        </row>
        <row r="9067">
          <cell r="P9067">
            <v>32310</v>
          </cell>
          <cell r="Q9067">
            <v>147515</v>
          </cell>
          <cell r="R9067">
            <v>4769</v>
          </cell>
          <cell r="S9067">
            <v>177697</v>
          </cell>
          <cell r="T9067">
            <v>2077</v>
          </cell>
          <cell r="U9067">
            <v>0</v>
          </cell>
          <cell r="V9067">
            <v>2002</v>
          </cell>
          <cell r="W9067">
            <v>50</v>
          </cell>
          <cell r="X9067">
            <v>28.25</v>
          </cell>
          <cell r="Y9067" t="str">
            <v>P2</v>
          </cell>
          <cell r="Z9067" t="str">
            <v>ETP</v>
          </cell>
          <cell r="AA9067">
            <v>1</v>
          </cell>
          <cell r="AB9067" t="str">
            <v>BGE</v>
          </cell>
        </row>
        <row r="9068">
          <cell r="P9068">
            <v>32436</v>
          </cell>
          <cell r="Q9068">
            <v>112565</v>
          </cell>
          <cell r="R9068">
            <v>3650</v>
          </cell>
          <cell r="S9068">
            <v>136045</v>
          </cell>
          <cell r="T9068">
            <v>1511</v>
          </cell>
          <cell r="U9068">
            <v>0</v>
          </cell>
          <cell r="V9068">
            <v>2002</v>
          </cell>
          <cell r="W9068">
            <v>50</v>
          </cell>
          <cell r="X9068">
            <v>28.17</v>
          </cell>
          <cell r="Y9068" t="str">
            <v>P2</v>
          </cell>
          <cell r="Z9068" t="str">
            <v>ETP</v>
          </cell>
          <cell r="AA9068">
            <v>1</v>
          </cell>
          <cell r="AB9068" t="str">
            <v>BGE</v>
          </cell>
        </row>
        <row r="9069">
          <cell r="P9069">
            <v>30661</v>
          </cell>
          <cell r="Q9069">
            <v>121272</v>
          </cell>
          <cell r="R9069">
            <v>3673</v>
          </cell>
          <cell r="S9069">
            <v>137964</v>
          </cell>
          <cell r="T9069">
            <v>1648</v>
          </cell>
          <cell r="U9069">
            <v>0</v>
          </cell>
          <cell r="V9069">
            <v>2002</v>
          </cell>
          <cell r="W9069">
            <v>50</v>
          </cell>
          <cell r="X9069">
            <v>30.33</v>
          </cell>
          <cell r="Y9069" t="str">
            <v>P2</v>
          </cell>
          <cell r="Z9069" t="str">
            <v>ETP</v>
          </cell>
          <cell r="AA9069">
            <v>1</v>
          </cell>
          <cell r="AB9069" t="str">
            <v>BGE</v>
          </cell>
        </row>
        <row r="9070">
          <cell r="P9070">
            <v>31646</v>
          </cell>
          <cell r="Q9070">
            <v>139052</v>
          </cell>
          <cell r="R9070">
            <v>4377</v>
          </cell>
          <cell r="S9070">
            <v>163885</v>
          </cell>
          <cell r="T9070">
            <v>1902</v>
          </cell>
          <cell r="U9070">
            <v>0</v>
          </cell>
          <cell r="V9070">
            <v>2002</v>
          </cell>
          <cell r="W9070">
            <v>50</v>
          </cell>
          <cell r="X9070">
            <v>29.08</v>
          </cell>
          <cell r="Y9070" t="str">
            <v>P2</v>
          </cell>
          <cell r="Z9070" t="str">
            <v>ETP</v>
          </cell>
          <cell r="AA9070">
            <v>1</v>
          </cell>
          <cell r="AB9070" t="str">
            <v>BGE</v>
          </cell>
        </row>
        <row r="9071">
          <cell r="P9071">
            <v>29302</v>
          </cell>
          <cell r="Q9071">
            <v>230543</v>
          </cell>
          <cell r="R9071">
            <v>7334</v>
          </cell>
          <cell r="S9071">
            <v>274099</v>
          </cell>
          <cell r="T9071">
            <v>3300</v>
          </cell>
          <cell r="U9071">
            <v>0</v>
          </cell>
          <cell r="V9071">
            <v>2002</v>
          </cell>
          <cell r="W9071">
            <v>50</v>
          </cell>
          <cell r="X9071">
            <v>28.75</v>
          </cell>
          <cell r="Y9071" t="str">
            <v>P2</v>
          </cell>
          <cell r="Z9071" t="str">
            <v>ETP</v>
          </cell>
          <cell r="AA9071">
            <v>1</v>
          </cell>
          <cell r="AB9071" t="str">
            <v>BGE</v>
          </cell>
        </row>
        <row r="9072">
          <cell r="P9072">
            <v>33558</v>
          </cell>
          <cell r="Q9072">
            <v>175710</v>
          </cell>
          <cell r="R9072">
            <v>6241</v>
          </cell>
          <cell r="S9072">
            <v>227973</v>
          </cell>
          <cell r="T9072">
            <v>2753</v>
          </cell>
          <cell r="U9072">
            <v>0</v>
          </cell>
          <cell r="V9072">
            <v>2002</v>
          </cell>
          <cell r="W9072">
            <v>50</v>
          </cell>
          <cell r="X9072">
            <v>25.5</v>
          </cell>
          <cell r="Y9072" t="str">
            <v>P2</v>
          </cell>
          <cell r="Z9072" t="str">
            <v>ETP</v>
          </cell>
          <cell r="AA9072">
            <v>1</v>
          </cell>
          <cell r="AB9072" t="str">
            <v>BGE</v>
          </cell>
        </row>
        <row r="9073">
          <cell r="P9073">
            <v>33703</v>
          </cell>
          <cell r="Q9073">
            <v>90504</v>
          </cell>
          <cell r="R9073">
            <v>3235</v>
          </cell>
          <cell r="S9073">
            <v>117936</v>
          </cell>
          <cell r="T9073">
            <v>1375</v>
          </cell>
          <cell r="U9073">
            <v>0</v>
          </cell>
          <cell r="V9073">
            <v>2002</v>
          </cell>
          <cell r="W9073">
            <v>50</v>
          </cell>
          <cell r="X9073">
            <v>25.33</v>
          </cell>
          <cell r="Y9073" t="str">
            <v>P2</v>
          </cell>
          <cell r="Z9073" t="str">
            <v>ETP</v>
          </cell>
          <cell r="AA9073">
            <v>1</v>
          </cell>
          <cell r="AB9073" t="str">
            <v>BGE</v>
          </cell>
        </row>
        <row r="9074">
          <cell r="P9074">
            <v>34515</v>
          </cell>
          <cell r="Q9074">
            <v>114611</v>
          </cell>
          <cell r="R9074">
            <v>4264</v>
          </cell>
          <cell r="S9074">
            <v>153330</v>
          </cell>
          <cell r="T9074">
            <v>1800</v>
          </cell>
          <cell r="U9074">
            <v>0</v>
          </cell>
          <cell r="V9074">
            <v>2002</v>
          </cell>
          <cell r="W9074">
            <v>50</v>
          </cell>
          <cell r="X9074">
            <v>24.25</v>
          </cell>
          <cell r="Y9074" t="str">
            <v>P2</v>
          </cell>
          <cell r="Z9074" t="str">
            <v>ETP</v>
          </cell>
          <cell r="AA9074">
            <v>1</v>
          </cell>
          <cell r="AB9074" t="str">
            <v>BGE</v>
          </cell>
        </row>
        <row r="9075">
          <cell r="P9075">
            <v>29461</v>
          </cell>
          <cell r="Q9075">
            <v>102903</v>
          </cell>
          <cell r="R9075">
            <v>3840</v>
          </cell>
          <cell r="S9075">
            <v>137929</v>
          </cell>
          <cell r="T9075">
            <v>1621</v>
          </cell>
          <cell r="U9075">
            <v>0</v>
          </cell>
          <cell r="V9075">
            <v>2002</v>
          </cell>
          <cell r="W9075">
            <v>50</v>
          </cell>
          <cell r="X9075">
            <v>24.17</v>
          </cell>
          <cell r="Y9075" t="str">
            <v>P2</v>
          </cell>
          <cell r="Z9075" t="str">
            <v>ETP</v>
          </cell>
          <cell r="AA9075">
            <v>1</v>
          </cell>
          <cell r="AB9075" t="str">
            <v>BGE</v>
          </cell>
        </row>
        <row r="9076">
          <cell r="P9076">
            <v>40065</v>
          </cell>
          <cell r="Q9076">
            <v>48616</v>
          </cell>
          <cell r="R9076">
            <v>3227</v>
          </cell>
          <cell r="S9076">
            <v>80270</v>
          </cell>
          <cell r="T9076">
            <v>943</v>
          </cell>
          <cell r="U9076">
            <v>0</v>
          </cell>
          <cell r="V9076">
            <v>2002</v>
          </cell>
          <cell r="W9076">
            <v>50</v>
          </cell>
          <cell r="X9076">
            <v>14.75</v>
          </cell>
          <cell r="Y9076" t="str">
            <v>P2</v>
          </cell>
          <cell r="Z9076" t="str">
            <v>ETP</v>
          </cell>
          <cell r="AA9076">
            <v>1</v>
          </cell>
          <cell r="AB9076" t="str">
            <v>BGE</v>
          </cell>
        </row>
        <row r="9077">
          <cell r="P9077">
            <v>28428</v>
          </cell>
          <cell r="Q9077">
            <v>143970</v>
          </cell>
          <cell r="R9077">
            <v>4286</v>
          </cell>
          <cell r="S9077">
            <v>161056</v>
          </cell>
          <cell r="T9077">
            <v>1861</v>
          </cell>
          <cell r="U9077">
            <v>0</v>
          </cell>
          <cell r="V9077">
            <v>2002</v>
          </cell>
          <cell r="W9077">
            <v>50</v>
          </cell>
          <cell r="X9077">
            <v>30.92</v>
          </cell>
          <cell r="Y9077" t="str">
            <v>P2</v>
          </cell>
          <cell r="Z9077" t="str">
            <v>ETP</v>
          </cell>
          <cell r="AA9077">
            <v>1</v>
          </cell>
          <cell r="AB9077" t="str">
            <v>BGE</v>
          </cell>
        </row>
        <row r="9078">
          <cell r="P9078">
            <v>30528</v>
          </cell>
          <cell r="Q9078">
            <v>145412</v>
          </cell>
          <cell r="R9078">
            <v>4382</v>
          </cell>
          <cell r="S9078">
            <v>164626</v>
          </cell>
          <cell r="T9078">
            <v>1942</v>
          </cell>
          <cell r="U9078">
            <v>0</v>
          </cell>
          <cell r="V9078">
            <v>2002</v>
          </cell>
          <cell r="W9078">
            <v>50</v>
          </cell>
          <cell r="X9078">
            <v>30.5</v>
          </cell>
          <cell r="Y9078" t="str">
            <v>P2</v>
          </cell>
          <cell r="Z9078" t="str">
            <v>ETP</v>
          </cell>
          <cell r="AA9078">
            <v>1</v>
          </cell>
          <cell r="AB9078" t="str">
            <v>BGE</v>
          </cell>
        </row>
        <row r="9079">
          <cell r="P9079">
            <v>30990</v>
          </cell>
          <cell r="Q9079">
            <v>141217</v>
          </cell>
          <cell r="R9079">
            <v>4331</v>
          </cell>
          <cell r="S9079">
            <v>162580</v>
          </cell>
          <cell r="T9079">
            <v>1907</v>
          </cell>
          <cell r="U9079">
            <v>0</v>
          </cell>
          <cell r="V9079">
            <v>2002</v>
          </cell>
          <cell r="W9079">
            <v>50</v>
          </cell>
          <cell r="X9079">
            <v>29.92</v>
          </cell>
          <cell r="Y9079" t="str">
            <v>P2</v>
          </cell>
          <cell r="Z9079" t="str">
            <v>ETP</v>
          </cell>
          <cell r="AA9079">
            <v>1</v>
          </cell>
          <cell r="AB9079" t="str">
            <v>BGE</v>
          </cell>
        </row>
        <row r="9080">
          <cell r="P9080">
            <v>34831</v>
          </cell>
          <cell r="Q9080">
            <v>124339</v>
          </cell>
          <cell r="R9080">
            <v>4715</v>
          </cell>
          <cell r="S9080">
            <v>168337</v>
          </cell>
          <cell r="T9080">
            <v>1975</v>
          </cell>
          <cell r="U9080">
            <v>0</v>
          </cell>
          <cell r="V9080">
            <v>2002</v>
          </cell>
          <cell r="W9080">
            <v>50</v>
          </cell>
          <cell r="X9080">
            <v>23.75</v>
          </cell>
          <cell r="Y9080" t="str">
            <v>P2</v>
          </cell>
          <cell r="Z9080" t="str">
            <v>ETP</v>
          </cell>
          <cell r="AA9080">
            <v>1</v>
          </cell>
          <cell r="AB9080" t="str">
            <v>BGE</v>
          </cell>
        </row>
        <row r="9081">
          <cell r="P9081">
            <v>39171</v>
          </cell>
          <cell r="Q9081">
            <v>81539</v>
          </cell>
          <cell r="R9081">
            <v>4725</v>
          </cell>
          <cell r="S9081">
            <v>127000</v>
          </cell>
          <cell r="T9081">
            <v>1482</v>
          </cell>
          <cell r="U9081">
            <v>0</v>
          </cell>
          <cell r="V9081">
            <v>2002</v>
          </cell>
          <cell r="W9081">
            <v>50</v>
          </cell>
          <cell r="X9081">
            <v>16.920000000000002</v>
          </cell>
          <cell r="Y9081" t="str">
            <v>P2</v>
          </cell>
          <cell r="Z9081" t="str">
            <v>ETP</v>
          </cell>
          <cell r="AA9081">
            <v>1</v>
          </cell>
          <cell r="AB9081" t="str">
            <v>BGE</v>
          </cell>
        </row>
        <row r="9082">
          <cell r="P9082">
            <v>40165</v>
          </cell>
          <cell r="Q9082">
            <v>79232</v>
          </cell>
          <cell r="R9082">
            <v>5324</v>
          </cell>
          <cell r="S9082">
            <v>131518</v>
          </cell>
          <cell r="T9082">
            <v>1376</v>
          </cell>
          <cell r="U9082">
            <v>0</v>
          </cell>
          <cell r="V9082">
            <v>2002</v>
          </cell>
          <cell r="W9082">
            <v>50</v>
          </cell>
          <cell r="X9082">
            <v>14.58</v>
          </cell>
          <cell r="Y9082" t="str">
            <v>P2</v>
          </cell>
          <cell r="Z9082" t="str">
            <v>ETP</v>
          </cell>
          <cell r="AA9082">
            <v>1</v>
          </cell>
          <cell r="AB9082" t="str">
            <v>BGE</v>
          </cell>
        </row>
        <row r="9083">
          <cell r="P9083">
            <v>29425</v>
          </cell>
          <cell r="Q9083">
            <v>130296</v>
          </cell>
          <cell r="R9083">
            <v>3806</v>
          </cell>
          <cell r="S9083">
            <v>143038</v>
          </cell>
          <cell r="T9083">
            <v>1649</v>
          </cell>
          <cell r="U9083">
            <v>0</v>
          </cell>
          <cell r="V9083">
            <v>2002</v>
          </cell>
          <cell r="W9083">
            <v>49</v>
          </cell>
          <cell r="X9083">
            <v>31.58</v>
          </cell>
          <cell r="Y9083" t="str">
            <v>P2</v>
          </cell>
          <cell r="Z9083" t="str">
            <v>ETP</v>
          </cell>
          <cell r="AA9083">
            <v>1</v>
          </cell>
          <cell r="AB9083" t="str">
            <v>BGE</v>
          </cell>
        </row>
        <row r="9084">
          <cell r="P9084">
            <v>29474</v>
          </cell>
          <cell r="Q9084">
            <v>143152</v>
          </cell>
          <cell r="R9084">
            <v>4181</v>
          </cell>
          <cell r="S9084">
            <v>157151</v>
          </cell>
          <cell r="T9084">
            <v>1812</v>
          </cell>
          <cell r="U9084">
            <v>0</v>
          </cell>
          <cell r="V9084">
            <v>2002</v>
          </cell>
          <cell r="W9084">
            <v>49</v>
          </cell>
          <cell r="X9084">
            <v>31.58</v>
          </cell>
          <cell r="Y9084" t="str">
            <v>P2</v>
          </cell>
          <cell r="Z9084" t="str">
            <v>ETP</v>
          </cell>
          <cell r="AA9084">
            <v>1</v>
          </cell>
          <cell r="AB9084" t="str">
            <v>BGE</v>
          </cell>
        </row>
        <row r="9085">
          <cell r="P9085">
            <v>29670</v>
          </cell>
          <cell r="Q9085">
            <v>186750</v>
          </cell>
          <cell r="R9085">
            <v>5523</v>
          </cell>
          <cell r="S9085">
            <v>207436</v>
          </cell>
          <cell r="T9085">
            <v>2399</v>
          </cell>
          <cell r="U9085">
            <v>0</v>
          </cell>
          <cell r="V9085">
            <v>2002</v>
          </cell>
          <cell r="W9085">
            <v>49</v>
          </cell>
          <cell r="X9085">
            <v>31.17</v>
          </cell>
          <cell r="Y9085" t="str">
            <v>P2</v>
          </cell>
          <cell r="Z9085" t="str">
            <v>ETP</v>
          </cell>
          <cell r="AA9085">
            <v>1</v>
          </cell>
          <cell r="AB9085" t="str">
            <v>BGE</v>
          </cell>
        </row>
        <row r="9086">
          <cell r="P9086">
            <v>30102</v>
          </cell>
          <cell r="Q9086">
            <v>155600</v>
          </cell>
          <cell r="R9086">
            <v>4636</v>
          </cell>
          <cell r="S9086">
            <v>174071</v>
          </cell>
          <cell r="T9086">
            <v>1988</v>
          </cell>
          <cell r="U9086">
            <v>0</v>
          </cell>
          <cell r="V9086">
            <v>2002</v>
          </cell>
          <cell r="W9086">
            <v>49</v>
          </cell>
          <cell r="X9086">
            <v>30.92</v>
          </cell>
          <cell r="Y9086" t="str">
            <v>P2</v>
          </cell>
          <cell r="Z9086" t="str">
            <v>ETP</v>
          </cell>
          <cell r="AA9086">
            <v>1</v>
          </cell>
          <cell r="AB9086" t="str">
            <v>BGE</v>
          </cell>
        </row>
        <row r="9087">
          <cell r="P9087">
            <v>30468</v>
          </cell>
          <cell r="Q9087">
            <v>154216</v>
          </cell>
          <cell r="R9087">
            <v>4641</v>
          </cell>
          <cell r="S9087">
            <v>174179</v>
          </cell>
          <cell r="T9087">
            <v>1984</v>
          </cell>
          <cell r="U9087">
            <v>0</v>
          </cell>
          <cell r="V9087">
            <v>2002</v>
          </cell>
          <cell r="W9087">
            <v>49</v>
          </cell>
          <cell r="X9087">
            <v>30.58</v>
          </cell>
          <cell r="Y9087" t="str">
            <v>P2</v>
          </cell>
          <cell r="Z9087" t="str">
            <v>ETP</v>
          </cell>
          <cell r="AA9087">
            <v>1</v>
          </cell>
          <cell r="AB9087" t="str">
            <v>BGE</v>
          </cell>
        </row>
        <row r="9088">
          <cell r="P9088">
            <v>30852</v>
          </cell>
          <cell r="Q9088">
            <v>152745</v>
          </cell>
          <cell r="R9088">
            <v>4668</v>
          </cell>
          <cell r="S9088">
            <v>175035</v>
          </cell>
          <cell r="T9088">
            <v>1982</v>
          </cell>
          <cell r="U9088">
            <v>0</v>
          </cell>
          <cell r="V9088">
            <v>2002</v>
          </cell>
          <cell r="W9088">
            <v>49</v>
          </cell>
          <cell r="X9088">
            <v>30.08</v>
          </cell>
          <cell r="Y9088" t="str">
            <v>P2</v>
          </cell>
          <cell r="Z9088" t="str">
            <v>ETP</v>
          </cell>
          <cell r="AA9088">
            <v>1</v>
          </cell>
          <cell r="AB9088" t="str">
            <v>BGE</v>
          </cell>
        </row>
        <row r="9089">
          <cell r="P9089">
            <v>31048</v>
          </cell>
          <cell r="Q9089">
            <v>137188</v>
          </cell>
          <cell r="R9089">
            <v>4224</v>
          </cell>
          <cell r="S9089">
            <v>158362</v>
          </cell>
          <cell r="T9089">
            <v>1783</v>
          </cell>
          <cell r="U9089">
            <v>0</v>
          </cell>
          <cell r="V9089">
            <v>2002</v>
          </cell>
          <cell r="W9089">
            <v>49</v>
          </cell>
          <cell r="X9089">
            <v>29.83</v>
          </cell>
          <cell r="Y9089" t="str">
            <v>P2</v>
          </cell>
          <cell r="Z9089" t="str">
            <v>ETP</v>
          </cell>
          <cell r="AA9089">
            <v>1</v>
          </cell>
          <cell r="AB9089" t="str">
            <v>BGE</v>
          </cell>
        </row>
        <row r="9090">
          <cell r="P9090">
            <v>31184</v>
          </cell>
          <cell r="Q9090">
            <v>183292</v>
          </cell>
          <cell r="R9090">
            <v>5673</v>
          </cell>
          <cell r="S9090">
            <v>212618</v>
          </cell>
          <cell r="T9090">
            <v>2402</v>
          </cell>
          <cell r="U9090">
            <v>0</v>
          </cell>
          <cell r="V9090">
            <v>2002</v>
          </cell>
          <cell r="W9090">
            <v>49</v>
          </cell>
          <cell r="X9090">
            <v>29.67</v>
          </cell>
          <cell r="Y9090" t="str">
            <v>P2</v>
          </cell>
          <cell r="Z9090" t="str">
            <v>ETP</v>
          </cell>
          <cell r="AA9090">
            <v>1</v>
          </cell>
          <cell r="AB9090" t="str">
            <v>BGE</v>
          </cell>
        </row>
        <row r="9091">
          <cell r="P9091">
            <v>34470</v>
          </cell>
          <cell r="Q9091">
            <v>110532</v>
          </cell>
          <cell r="R9091">
            <v>4118</v>
          </cell>
          <cell r="S9091">
            <v>149378</v>
          </cell>
          <cell r="T9091">
            <v>1655</v>
          </cell>
          <cell r="U9091">
            <v>0</v>
          </cell>
          <cell r="V9091">
            <v>2002</v>
          </cell>
          <cell r="W9091">
            <v>49</v>
          </cell>
          <cell r="X9091">
            <v>24.25</v>
          </cell>
          <cell r="Y9091" t="str">
            <v>P2</v>
          </cell>
          <cell r="Z9091" t="str">
            <v>ETP</v>
          </cell>
          <cell r="AA9091">
            <v>1</v>
          </cell>
          <cell r="AB9091" t="str">
            <v>BGE</v>
          </cell>
        </row>
        <row r="9092">
          <cell r="P9092">
            <v>34894</v>
          </cell>
          <cell r="Q9092">
            <v>112134</v>
          </cell>
          <cell r="R9092">
            <v>4259</v>
          </cell>
          <cell r="S9092">
            <v>153460</v>
          </cell>
          <cell r="T9092">
            <v>1666</v>
          </cell>
          <cell r="U9092">
            <v>0</v>
          </cell>
          <cell r="V9092">
            <v>2002</v>
          </cell>
          <cell r="W9092">
            <v>49</v>
          </cell>
          <cell r="X9092">
            <v>23.75</v>
          </cell>
          <cell r="Y9092" t="str">
            <v>P2</v>
          </cell>
          <cell r="Z9092" t="str">
            <v>ETP</v>
          </cell>
          <cell r="AA9092">
            <v>1</v>
          </cell>
          <cell r="AB9092" t="str">
            <v>BGE</v>
          </cell>
        </row>
        <row r="9093">
          <cell r="P9093">
            <v>29362</v>
          </cell>
          <cell r="Q9093">
            <v>214580</v>
          </cell>
          <cell r="R9093">
            <v>6270</v>
          </cell>
          <cell r="S9093">
            <v>235574</v>
          </cell>
          <cell r="T9093">
            <v>2490</v>
          </cell>
          <cell r="U9093">
            <v>0</v>
          </cell>
          <cell r="V9093">
            <v>2002</v>
          </cell>
          <cell r="W9093">
            <v>49</v>
          </cell>
          <cell r="X9093">
            <v>31.58</v>
          </cell>
          <cell r="Y9093" t="str">
            <v>P2</v>
          </cell>
          <cell r="Z9093" t="str">
            <v>ETP</v>
          </cell>
          <cell r="AA9093">
            <v>1</v>
          </cell>
          <cell r="AB9093" t="str">
            <v>BGE</v>
          </cell>
        </row>
        <row r="9094">
          <cell r="P9094">
            <v>29775</v>
          </cell>
          <cell r="Q9094">
            <v>208942</v>
          </cell>
          <cell r="R9094">
            <v>6162</v>
          </cell>
          <cell r="S9094">
            <v>231535</v>
          </cell>
          <cell r="T9094">
            <v>2764</v>
          </cell>
          <cell r="U9094">
            <v>0</v>
          </cell>
          <cell r="V9094">
            <v>2002</v>
          </cell>
          <cell r="W9094">
            <v>49</v>
          </cell>
          <cell r="X9094">
            <v>31.25</v>
          </cell>
          <cell r="Y9094" t="str">
            <v>P2</v>
          </cell>
          <cell r="Z9094" t="str">
            <v>ETP</v>
          </cell>
          <cell r="AA9094">
            <v>1</v>
          </cell>
          <cell r="AB9094" t="str">
            <v>BGE</v>
          </cell>
        </row>
        <row r="9095">
          <cell r="P9095">
            <v>30092</v>
          </cell>
          <cell r="Q9095">
            <v>140866</v>
          </cell>
          <cell r="R9095">
            <v>4197</v>
          </cell>
          <cell r="S9095">
            <v>157587</v>
          </cell>
          <cell r="T9095">
            <v>1806</v>
          </cell>
          <cell r="U9095">
            <v>0</v>
          </cell>
          <cell r="V9095">
            <v>2002</v>
          </cell>
          <cell r="W9095">
            <v>49</v>
          </cell>
          <cell r="X9095">
            <v>30.92</v>
          </cell>
          <cell r="Y9095" t="str">
            <v>P2</v>
          </cell>
          <cell r="Z9095" t="str">
            <v>ETP</v>
          </cell>
          <cell r="AA9095">
            <v>1</v>
          </cell>
          <cell r="AB9095" t="str">
            <v>BGE</v>
          </cell>
        </row>
        <row r="9096">
          <cell r="P9096">
            <v>30419</v>
          </cell>
          <cell r="Q9096">
            <v>139187</v>
          </cell>
          <cell r="R9096">
            <v>4189</v>
          </cell>
          <cell r="S9096">
            <v>157204</v>
          </cell>
          <cell r="T9096">
            <v>1792</v>
          </cell>
          <cell r="U9096">
            <v>0</v>
          </cell>
          <cell r="V9096">
            <v>2002</v>
          </cell>
          <cell r="W9096">
            <v>49</v>
          </cell>
          <cell r="X9096">
            <v>30.58</v>
          </cell>
          <cell r="Y9096" t="str">
            <v>P2</v>
          </cell>
          <cell r="Z9096" t="str">
            <v>ETP</v>
          </cell>
          <cell r="AA9096">
            <v>1</v>
          </cell>
          <cell r="AB9096" t="str">
            <v>BGE</v>
          </cell>
        </row>
        <row r="9097">
          <cell r="P9097">
            <v>30842</v>
          </cell>
          <cell r="Q9097">
            <v>169379</v>
          </cell>
          <cell r="R9097">
            <v>5176</v>
          </cell>
          <cell r="S9097">
            <v>194095</v>
          </cell>
          <cell r="T9097">
            <v>2276</v>
          </cell>
          <cell r="U9097">
            <v>0</v>
          </cell>
          <cell r="V9097">
            <v>2002</v>
          </cell>
          <cell r="W9097">
            <v>49</v>
          </cell>
          <cell r="X9097">
            <v>30.08</v>
          </cell>
          <cell r="Y9097" t="str">
            <v>P2</v>
          </cell>
          <cell r="Z9097" t="str">
            <v>ETP</v>
          </cell>
          <cell r="AA9097">
            <v>1</v>
          </cell>
          <cell r="AB9097" t="str">
            <v>BGE</v>
          </cell>
        </row>
        <row r="9098">
          <cell r="P9098">
            <v>31613</v>
          </cell>
          <cell r="Q9098">
            <v>164941</v>
          </cell>
          <cell r="R9098">
            <v>5186</v>
          </cell>
          <cell r="S9098">
            <v>194185</v>
          </cell>
          <cell r="T9098">
            <v>2060</v>
          </cell>
          <cell r="U9098">
            <v>0</v>
          </cell>
          <cell r="V9098">
            <v>2002</v>
          </cell>
          <cell r="W9098">
            <v>49</v>
          </cell>
          <cell r="X9098">
            <v>29.17</v>
          </cell>
          <cell r="Y9098" t="str">
            <v>P2</v>
          </cell>
          <cell r="Z9098" t="str">
            <v>ETP</v>
          </cell>
          <cell r="AA9098">
            <v>1</v>
          </cell>
          <cell r="AB9098" t="str">
            <v>BGE</v>
          </cell>
        </row>
        <row r="9099">
          <cell r="P9099">
            <v>31837</v>
          </cell>
          <cell r="Q9099">
            <v>131858</v>
          </cell>
          <cell r="R9099">
            <v>4201</v>
          </cell>
          <cell r="S9099">
            <v>157115</v>
          </cell>
          <cell r="T9099">
            <v>1757</v>
          </cell>
          <cell r="U9099">
            <v>0</v>
          </cell>
          <cell r="V9099">
            <v>2002</v>
          </cell>
          <cell r="W9099">
            <v>49</v>
          </cell>
          <cell r="X9099">
            <v>28.75</v>
          </cell>
          <cell r="Y9099" t="str">
            <v>P2</v>
          </cell>
          <cell r="Z9099" t="str">
            <v>ETP</v>
          </cell>
          <cell r="AA9099">
            <v>1</v>
          </cell>
          <cell r="AB9099" t="str">
            <v>BGE</v>
          </cell>
        </row>
        <row r="9100">
          <cell r="P9100">
            <v>31891</v>
          </cell>
          <cell r="Q9100">
            <v>108624</v>
          </cell>
          <cell r="R9100">
            <v>3460</v>
          </cell>
          <cell r="S9100">
            <v>129430</v>
          </cell>
          <cell r="T9100">
            <v>1447</v>
          </cell>
          <cell r="U9100">
            <v>0</v>
          </cell>
          <cell r="V9100">
            <v>2002</v>
          </cell>
          <cell r="W9100">
            <v>49</v>
          </cell>
          <cell r="X9100">
            <v>28.75</v>
          </cell>
          <cell r="Y9100" t="str">
            <v>P2</v>
          </cell>
          <cell r="Z9100" t="str">
            <v>ETP</v>
          </cell>
          <cell r="AA9100">
            <v>1</v>
          </cell>
          <cell r="AB9100" t="str">
            <v>BGE</v>
          </cell>
        </row>
        <row r="9101">
          <cell r="P9101">
            <v>34107</v>
          </cell>
          <cell r="Q9101">
            <v>85819</v>
          </cell>
          <cell r="R9101">
            <v>3138</v>
          </cell>
          <cell r="S9101">
            <v>114377</v>
          </cell>
          <cell r="T9101">
            <v>1302</v>
          </cell>
          <cell r="U9101">
            <v>0</v>
          </cell>
          <cell r="V9101">
            <v>2002</v>
          </cell>
          <cell r="W9101">
            <v>49</v>
          </cell>
          <cell r="X9101">
            <v>24.75</v>
          </cell>
          <cell r="Y9101" t="str">
            <v>P2</v>
          </cell>
          <cell r="Z9101" t="str">
            <v>ETP</v>
          </cell>
          <cell r="AA9101">
            <v>1</v>
          </cell>
          <cell r="AB9101" t="str">
            <v>BGE</v>
          </cell>
        </row>
        <row r="9102">
          <cell r="P9102">
            <v>41119</v>
          </cell>
          <cell r="Q9102">
            <v>59681</v>
          </cell>
          <cell r="R9102">
            <v>4584</v>
          </cell>
          <cell r="S9102">
            <v>108714</v>
          </cell>
          <cell r="T9102">
            <v>1109</v>
          </cell>
          <cell r="U9102">
            <v>0</v>
          </cell>
          <cell r="V9102">
            <v>2002</v>
          </cell>
          <cell r="W9102">
            <v>49</v>
          </cell>
          <cell r="X9102">
            <v>12.75</v>
          </cell>
          <cell r="Y9102" t="str">
            <v>P2</v>
          </cell>
          <cell r="Z9102" t="str">
            <v>ETP</v>
          </cell>
          <cell r="AA9102">
            <v>1</v>
          </cell>
          <cell r="AB9102" t="str">
            <v>BGE</v>
          </cell>
        </row>
        <row r="9103">
          <cell r="P9103">
            <v>29989</v>
          </cell>
          <cell r="Q9103">
            <v>141430</v>
          </cell>
          <cell r="R9103">
            <v>4193</v>
          </cell>
          <cell r="S9103">
            <v>157472</v>
          </cell>
          <cell r="T9103">
            <v>1801</v>
          </cell>
          <cell r="U9103">
            <v>0</v>
          </cell>
          <cell r="V9103">
            <v>2002</v>
          </cell>
          <cell r="W9103">
            <v>49</v>
          </cell>
          <cell r="X9103">
            <v>31.08</v>
          </cell>
          <cell r="Y9103" t="str">
            <v>P2</v>
          </cell>
          <cell r="Z9103" t="str">
            <v>ETP</v>
          </cell>
          <cell r="AA9103">
            <v>1</v>
          </cell>
          <cell r="AB9103" t="str">
            <v>BGE</v>
          </cell>
        </row>
        <row r="9104">
          <cell r="P9104">
            <v>30537</v>
          </cell>
          <cell r="Q9104">
            <v>194048</v>
          </cell>
          <cell r="R9104">
            <v>5856</v>
          </cell>
          <cell r="S9104">
            <v>219695</v>
          </cell>
          <cell r="T9104">
            <v>2468</v>
          </cell>
          <cell r="U9104">
            <v>0</v>
          </cell>
          <cell r="V9104">
            <v>2002</v>
          </cell>
          <cell r="W9104">
            <v>49</v>
          </cell>
          <cell r="X9104">
            <v>30.5</v>
          </cell>
          <cell r="Y9104" t="str">
            <v>P2</v>
          </cell>
          <cell r="Z9104" t="str">
            <v>ETP</v>
          </cell>
          <cell r="AA9104">
            <v>1</v>
          </cell>
          <cell r="AB9104" t="str">
            <v>BGE</v>
          </cell>
        </row>
        <row r="9105">
          <cell r="P9105">
            <v>30689</v>
          </cell>
          <cell r="Q9105">
            <v>151539</v>
          </cell>
          <cell r="R9105">
            <v>4607</v>
          </cell>
          <cell r="S9105">
            <v>172809</v>
          </cell>
          <cell r="T9105">
            <v>1969</v>
          </cell>
          <cell r="U9105">
            <v>0</v>
          </cell>
          <cell r="V9105">
            <v>2002</v>
          </cell>
          <cell r="W9105">
            <v>49</v>
          </cell>
          <cell r="X9105">
            <v>30.25</v>
          </cell>
          <cell r="Y9105" t="str">
            <v>P2</v>
          </cell>
          <cell r="Z9105" t="str">
            <v>ETP</v>
          </cell>
          <cell r="AA9105">
            <v>1</v>
          </cell>
          <cell r="AB9105" t="str">
            <v>BGE</v>
          </cell>
        </row>
        <row r="9106">
          <cell r="P9106">
            <v>31378</v>
          </cell>
          <cell r="Q9106">
            <v>151154</v>
          </cell>
          <cell r="R9106">
            <v>4703</v>
          </cell>
          <cell r="S9106">
            <v>176201</v>
          </cell>
          <cell r="T9106">
            <v>1970</v>
          </cell>
          <cell r="U9106">
            <v>0</v>
          </cell>
          <cell r="V9106">
            <v>2002</v>
          </cell>
          <cell r="W9106">
            <v>49</v>
          </cell>
          <cell r="X9106">
            <v>29.5</v>
          </cell>
          <cell r="Y9106" t="str">
            <v>P2</v>
          </cell>
          <cell r="Z9106" t="str">
            <v>ETP</v>
          </cell>
          <cell r="AA9106">
            <v>1</v>
          </cell>
          <cell r="AB9106" t="str">
            <v>BGE</v>
          </cell>
        </row>
        <row r="9107">
          <cell r="P9107">
            <v>32858</v>
          </cell>
          <cell r="Q9107">
            <v>125213</v>
          </cell>
          <cell r="R9107">
            <v>4215</v>
          </cell>
          <cell r="S9107">
            <v>156427</v>
          </cell>
          <cell r="T9107">
            <v>1739</v>
          </cell>
          <cell r="U9107">
            <v>0</v>
          </cell>
          <cell r="V9107">
            <v>2002</v>
          </cell>
          <cell r="W9107">
            <v>49</v>
          </cell>
          <cell r="X9107">
            <v>27.08</v>
          </cell>
          <cell r="Y9107" t="str">
            <v>P2</v>
          </cell>
          <cell r="Z9107" t="str">
            <v>ETP</v>
          </cell>
          <cell r="AA9107">
            <v>1</v>
          </cell>
          <cell r="AB9107" t="str">
            <v>BGE</v>
          </cell>
        </row>
        <row r="9108">
          <cell r="P9108">
            <v>33210</v>
          </cell>
          <cell r="Q9108">
            <v>158307</v>
          </cell>
          <cell r="R9108">
            <v>5517</v>
          </cell>
          <cell r="S9108">
            <v>203364</v>
          </cell>
          <cell r="T9108">
            <v>2253</v>
          </cell>
          <cell r="U9108">
            <v>0</v>
          </cell>
          <cell r="V9108">
            <v>2002</v>
          </cell>
          <cell r="W9108">
            <v>49</v>
          </cell>
          <cell r="X9108">
            <v>26.08</v>
          </cell>
          <cell r="Y9108" t="str">
            <v>P2</v>
          </cell>
          <cell r="Z9108" t="str">
            <v>ETP</v>
          </cell>
          <cell r="AA9108">
            <v>1</v>
          </cell>
          <cell r="AB9108" t="str">
            <v>BGE</v>
          </cell>
        </row>
        <row r="9109">
          <cell r="P9109">
            <v>33633</v>
          </cell>
          <cell r="Q9109">
            <v>149410</v>
          </cell>
          <cell r="R9109">
            <v>5317</v>
          </cell>
          <cell r="S9109">
            <v>195040</v>
          </cell>
          <cell r="T9109">
            <v>2158</v>
          </cell>
          <cell r="U9109">
            <v>0</v>
          </cell>
          <cell r="V9109">
            <v>2002</v>
          </cell>
          <cell r="W9109">
            <v>49</v>
          </cell>
          <cell r="X9109">
            <v>25.5</v>
          </cell>
          <cell r="Y9109" t="str">
            <v>P2</v>
          </cell>
          <cell r="Z9109" t="str">
            <v>ETP</v>
          </cell>
          <cell r="AA9109">
            <v>1</v>
          </cell>
          <cell r="AB9109" t="str">
            <v>BGE</v>
          </cell>
        </row>
        <row r="9110">
          <cell r="P9110">
            <v>29581</v>
          </cell>
          <cell r="Q9110">
            <v>105212</v>
          </cell>
          <cell r="R9110">
            <v>3082</v>
          </cell>
          <cell r="S9110">
            <v>115776</v>
          </cell>
          <cell r="T9110">
            <v>1230</v>
          </cell>
          <cell r="U9110">
            <v>0</v>
          </cell>
          <cell r="V9110">
            <v>2002</v>
          </cell>
          <cell r="W9110">
            <v>49</v>
          </cell>
          <cell r="X9110">
            <v>31.5</v>
          </cell>
          <cell r="Y9110" t="str">
            <v>P2</v>
          </cell>
          <cell r="Z9110" t="str">
            <v>ETP</v>
          </cell>
          <cell r="AA9110">
            <v>1</v>
          </cell>
          <cell r="AB9110" t="str">
            <v>BGE</v>
          </cell>
        </row>
        <row r="9111">
          <cell r="P9111">
            <v>30345</v>
          </cell>
          <cell r="Q9111">
            <v>147230</v>
          </cell>
          <cell r="R9111">
            <v>4420</v>
          </cell>
          <cell r="S9111">
            <v>165888</v>
          </cell>
          <cell r="T9111">
            <v>1847</v>
          </cell>
          <cell r="U9111">
            <v>0</v>
          </cell>
          <cell r="V9111">
            <v>2002</v>
          </cell>
          <cell r="W9111">
            <v>49</v>
          </cell>
          <cell r="X9111">
            <v>30.67</v>
          </cell>
          <cell r="Y9111" t="str">
            <v>P2</v>
          </cell>
          <cell r="Z9111" t="str">
            <v>ETP</v>
          </cell>
          <cell r="AA9111">
            <v>1</v>
          </cell>
          <cell r="AB9111" t="str">
            <v>BGE</v>
          </cell>
        </row>
        <row r="9112">
          <cell r="P9112">
            <v>30720</v>
          </cell>
          <cell r="Q9112">
            <v>154031</v>
          </cell>
          <cell r="R9112">
            <v>4683</v>
          </cell>
          <cell r="S9112">
            <v>175653</v>
          </cell>
          <cell r="T9112">
            <v>1920</v>
          </cell>
          <cell r="U9112">
            <v>0</v>
          </cell>
          <cell r="V9112">
            <v>2002</v>
          </cell>
          <cell r="W9112">
            <v>49</v>
          </cell>
          <cell r="X9112">
            <v>30.25</v>
          </cell>
          <cell r="Y9112" t="str">
            <v>P2</v>
          </cell>
          <cell r="Z9112" t="str">
            <v>ETP</v>
          </cell>
          <cell r="AA9112">
            <v>1</v>
          </cell>
          <cell r="AB9112" t="str">
            <v>BGE</v>
          </cell>
        </row>
        <row r="9113">
          <cell r="P9113">
            <v>31418</v>
          </cell>
          <cell r="Q9113">
            <v>150800</v>
          </cell>
          <cell r="R9113">
            <v>4704</v>
          </cell>
          <cell r="S9113">
            <v>176221</v>
          </cell>
          <cell r="T9113">
            <v>1966</v>
          </cell>
          <cell r="U9113">
            <v>0</v>
          </cell>
          <cell r="V9113">
            <v>2002</v>
          </cell>
          <cell r="W9113">
            <v>49</v>
          </cell>
          <cell r="X9113">
            <v>29.42</v>
          </cell>
          <cell r="Y9113" t="str">
            <v>P2</v>
          </cell>
          <cell r="Z9113" t="str">
            <v>ETP</v>
          </cell>
          <cell r="AA9113">
            <v>1</v>
          </cell>
          <cell r="AB9113" t="str">
            <v>BGE</v>
          </cell>
        </row>
        <row r="9114">
          <cell r="P9114">
            <v>31445</v>
          </cell>
          <cell r="Q9114">
            <v>177708</v>
          </cell>
          <cell r="R9114">
            <v>5542</v>
          </cell>
          <cell r="S9114">
            <v>207661</v>
          </cell>
          <cell r="T9114">
            <v>2359</v>
          </cell>
          <cell r="U9114">
            <v>0</v>
          </cell>
          <cell r="V9114">
            <v>2002</v>
          </cell>
          <cell r="W9114">
            <v>49</v>
          </cell>
          <cell r="X9114">
            <v>29.42</v>
          </cell>
          <cell r="Y9114" t="str">
            <v>P2</v>
          </cell>
          <cell r="Z9114" t="str">
            <v>ETP</v>
          </cell>
          <cell r="AA9114">
            <v>1</v>
          </cell>
          <cell r="AB9114" t="str">
            <v>BGE</v>
          </cell>
        </row>
        <row r="9115">
          <cell r="P9115">
            <v>31825</v>
          </cell>
          <cell r="Q9115">
            <v>131510</v>
          </cell>
          <cell r="R9115">
            <v>4179</v>
          </cell>
          <cell r="S9115">
            <v>156308</v>
          </cell>
          <cell r="T9115">
            <v>1737</v>
          </cell>
          <cell r="U9115">
            <v>0</v>
          </cell>
          <cell r="V9115">
            <v>2002</v>
          </cell>
          <cell r="W9115">
            <v>49</v>
          </cell>
          <cell r="X9115">
            <v>28.83</v>
          </cell>
          <cell r="Y9115" t="str">
            <v>P2</v>
          </cell>
          <cell r="Z9115" t="str">
            <v>ETP</v>
          </cell>
          <cell r="AA9115">
            <v>1</v>
          </cell>
          <cell r="AB9115" t="str">
            <v>BGE</v>
          </cell>
        </row>
        <row r="9116">
          <cell r="P9116">
            <v>33492</v>
          </cell>
          <cell r="Q9116">
            <v>128938</v>
          </cell>
          <cell r="R9116">
            <v>4574</v>
          </cell>
          <cell r="S9116">
            <v>167926</v>
          </cell>
          <cell r="T9116">
            <v>1868</v>
          </cell>
          <cell r="U9116">
            <v>0</v>
          </cell>
          <cell r="V9116">
            <v>2002</v>
          </cell>
          <cell r="W9116">
            <v>49</v>
          </cell>
          <cell r="X9116">
            <v>25.58</v>
          </cell>
          <cell r="Y9116" t="str">
            <v>P2</v>
          </cell>
          <cell r="Z9116" t="str">
            <v>ETP</v>
          </cell>
          <cell r="AA9116">
            <v>1</v>
          </cell>
          <cell r="AB9116" t="str">
            <v>BGE</v>
          </cell>
        </row>
        <row r="9117">
          <cell r="P9117">
            <v>34008</v>
          </cell>
          <cell r="Q9117">
            <v>86676</v>
          </cell>
          <cell r="R9117">
            <v>3150</v>
          </cell>
          <cell r="S9117">
            <v>114967</v>
          </cell>
          <cell r="T9117">
            <v>1318</v>
          </cell>
          <cell r="U9117">
            <v>0</v>
          </cell>
          <cell r="V9117">
            <v>2002</v>
          </cell>
          <cell r="W9117">
            <v>49</v>
          </cell>
          <cell r="X9117">
            <v>24.92</v>
          </cell>
          <cell r="Y9117" t="str">
            <v>P2</v>
          </cell>
          <cell r="Z9117" t="str">
            <v>ETP</v>
          </cell>
          <cell r="AA9117">
            <v>1</v>
          </cell>
          <cell r="AB9117" t="str">
            <v>BGE</v>
          </cell>
        </row>
        <row r="9118">
          <cell r="P9118">
            <v>35029</v>
          </cell>
          <cell r="Q9118">
            <v>107327</v>
          </cell>
          <cell r="R9118">
            <v>4103</v>
          </cell>
          <cell r="S9118">
            <v>147488</v>
          </cell>
          <cell r="T9118">
            <v>1644</v>
          </cell>
          <cell r="U9118">
            <v>0</v>
          </cell>
          <cell r="V9118">
            <v>2002</v>
          </cell>
          <cell r="W9118">
            <v>49</v>
          </cell>
          <cell r="X9118">
            <v>23.58</v>
          </cell>
          <cell r="Y9118" t="str">
            <v>P2</v>
          </cell>
          <cell r="Z9118" t="str">
            <v>ETP</v>
          </cell>
          <cell r="AA9118">
            <v>1</v>
          </cell>
          <cell r="AB9118" t="str">
            <v>BGE</v>
          </cell>
        </row>
        <row r="9119">
          <cell r="P9119">
            <v>29630</v>
          </cell>
          <cell r="Q9119">
            <v>102644</v>
          </cell>
          <cell r="R9119">
            <v>3013</v>
          </cell>
          <cell r="S9119">
            <v>113209</v>
          </cell>
          <cell r="T9119">
            <v>1342</v>
          </cell>
          <cell r="U9119">
            <v>0</v>
          </cell>
          <cell r="V9119">
            <v>2002</v>
          </cell>
          <cell r="W9119">
            <v>49</v>
          </cell>
          <cell r="X9119">
            <v>31.42</v>
          </cell>
          <cell r="Y9119" t="str">
            <v>P2</v>
          </cell>
          <cell r="Z9119" t="str">
            <v>ETP</v>
          </cell>
          <cell r="AA9119">
            <v>1</v>
          </cell>
          <cell r="AB9119" t="str">
            <v>BGE</v>
          </cell>
        </row>
        <row r="9120">
          <cell r="P9120">
            <v>30879</v>
          </cell>
          <cell r="Q9120">
            <v>152521</v>
          </cell>
          <cell r="R9120">
            <v>4661</v>
          </cell>
          <cell r="S9120">
            <v>174778</v>
          </cell>
          <cell r="T9120">
            <v>1980</v>
          </cell>
          <cell r="U9120">
            <v>0</v>
          </cell>
          <cell r="V9120">
            <v>2002</v>
          </cell>
          <cell r="W9120">
            <v>49</v>
          </cell>
          <cell r="X9120">
            <v>30.08</v>
          </cell>
          <cell r="Y9120" t="str">
            <v>P2</v>
          </cell>
          <cell r="Z9120" t="str">
            <v>ETP</v>
          </cell>
          <cell r="AA9120">
            <v>1</v>
          </cell>
          <cell r="AB9120" t="str">
            <v>BGE</v>
          </cell>
        </row>
        <row r="9121">
          <cell r="P9121">
            <v>31651</v>
          </cell>
          <cell r="Q9121">
            <v>147737</v>
          </cell>
          <cell r="R9121">
            <v>4657</v>
          </cell>
          <cell r="S9121">
            <v>174366</v>
          </cell>
          <cell r="T9121">
            <v>1938</v>
          </cell>
          <cell r="U9121">
            <v>0</v>
          </cell>
          <cell r="V9121">
            <v>2002</v>
          </cell>
          <cell r="W9121">
            <v>49</v>
          </cell>
          <cell r="X9121">
            <v>29.08</v>
          </cell>
          <cell r="Y9121" t="str">
            <v>P2</v>
          </cell>
          <cell r="Z9121" t="str">
            <v>ETP</v>
          </cell>
          <cell r="AA9121">
            <v>1</v>
          </cell>
          <cell r="AB9121" t="str">
            <v>BGE</v>
          </cell>
        </row>
        <row r="9122">
          <cell r="P9122">
            <v>37921</v>
          </cell>
          <cell r="Q9122">
            <v>88825</v>
          </cell>
          <cell r="R9122">
            <v>4363</v>
          </cell>
          <cell r="S9122">
            <v>134318</v>
          </cell>
          <cell r="T9122">
            <v>1544</v>
          </cell>
          <cell r="U9122">
            <v>0</v>
          </cell>
          <cell r="V9122">
            <v>2002</v>
          </cell>
          <cell r="W9122">
            <v>49</v>
          </cell>
          <cell r="X9122">
            <v>19.329999999999998</v>
          </cell>
          <cell r="Y9122" t="str">
            <v>P2</v>
          </cell>
          <cell r="Z9122" t="str">
            <v>ETP</v>
          </cell>
          <cell r="AA9122">
            <v>1</v>
          </cell>
          <cell r="AB9122" t="str">
            <v>BGE</v>
          </cell>
        </row>
        <row r="9123">
          <cell r="P9123">
            <v>30776</v>
          </cell>
          <cell r="Q9123">
            <v>97743</v>
          </cell>
          <cell r="R9123">
            <v>2979</v>
          </cell>
          <cell r="S9123">
            <v>111730</v>
          </cell>
          <cell r="T9123">
            <v>1318</v>
          </cell>
          <cell r="U9123">
            <v>0</v>
          </cell>
          <cell r="V9123">
            <v>2002</v>
          </cell>
          <cell r="W9123">
            <v>49</v>
          </cell>
          <cell r="X9123">
            <v>30.17</v>
          </cell>
          <cell r="Y9123" t="str">
            <v>P2</v>
          </cell>
          <cell r="Z9123" t="str">
            <v>ETP</v>
          </cell>
          <cell r="AA9123">
            <v>1</v>
          </cell>
          <cell r="AB9123" t="str">
            <v>BGE</v>
          </cell>
        </row>
        <row r="9124">
          <cell r="P9124">
            <v>31203</v>
          </cell>
          <cell r="Q9124">
            <v>241458</v>
          </cell>
          <cell r="R9124">
            <v>7476</v>
          </cell>
          <cell r="S9124">
            <v>280088</v>
          </cell>
          <cell r="T9124">
            <v>2958</v>
          </cell>
          <cell r="U9124">
            <v>0</v>
          </cell>
          <cell r="V9124">
            <v>2002</v>
          </cell>
          <cell r="W9124">
            <v>49</v>
          </cell>
          <cell r="X9124">
            <v>29.67</v>
          </cell>
          <cell r="Y9124" t="str">
            <v>P2</v>
          </cell>
          <cell r="Z9124" t="str">
            <v>ETP</v>
          </cell>
          <cell r="AA9124">
            <v>1</v>
          </cell>
          <cell r="AB9124" t="str">
            <v>BGE</v>
          </cell>
        </row>
        <row r="9125">
          <cell r="P9125">
            <v>31524</v>
          </cell>
          <cell r="Q9125">
            <v>156419</v>
          </cell>
          <cell r="R9125">
            <v>4909</v>
          </cell>
          <cell r="S9125">
            <v>183717</v>
          </cell>
          <cell r="T9125">
            <v>1780</v>
          </cell>
          <cell r="U9125">
            <v>0</v>
          </cell>
          <cell r="V9125">
            <v>2002</v>
          </cell>
          <cell r="W9125">
            <v>49</v>
          </cell>
          <cell r="X9125">
            <v>29.25</v>
          </cell>
          <cell r="Y9125" t="str">
            <v>P2</v>
          </cell>
          <cell r="Z9125" t="str">
            <v>ETP</v>
          </cell>
          <cell r="AA9125">
            <v>1</v>
          </cell>
          <cell r="AB9125" t="str">
            <v>BGE</v>
          </cell>
        </row>
        <row r="9126">
          <cell r="P9126">
            <v>32152</v>
          </cell>
          <cell r="Q9126">
            <v>136766</v>
          </cell>
          <cell r="R9126">
            <v>4391</v>
          </cell>
          <cell r="S9126">
            <v>164121</v>
          </cell>
          <cell r="T9126">
            <v>1831</v>
          </cell>
          <cell r="U9126">
            <v>0</v>
          </cell>
          <cell r="V9126">
            <v>2002</v>
          </cell>
          <cell r="W9126">
            <v>49</v>
          </cell>
          <cell r="X9126">
            <v>28.5</v>
          </cell>
          <cell r="Y9126" t="str">
            <v>P2</v>
          </cell>
          <cell r="Z9126" t="str">
            <v>ETP</v>
          </cell>
          <cell r="AA9126">
            <v>1</v>
          </cell>
          <cell r="AB9126" t="str">
            <v>BGE</v>
          </cell>
        </row>
        <row r="9127">
          <cell r="P9127">
            <v>32484</v>
          </cell>
          <cell r="Q9127">
            <v>196290</v>
          </cell>
          <cell r="R9127">
            <v>6389</v>
          </cell>
          <cell r="S9127">
            <v>238412</v>
          </cell>
          <cell r="T9127">
            <v>2731</v>
          </cell>
          <cell r="U9127">
            <v>0</v>
          </cell>
          <cell r="V9127">
            <v>2002</v>
          </cell>
          <cell r="W9127">
            <v>49</v>
          </cell>
          <cell r="X9127">
            <v>28.08</v>
          </cell>
          <cell r="Y9127" t="str">
            <v>P2</v>
          </cell>
          <cell r="Z9127" t="str">
            <v>ETP</v>
          </cell>
          <cell r="AA9127">
            <v>1</v>
          </cell>
          <cell r="AB9127" t="str">
            <v>BGE</v>
          </cell>
        </row>
        <row r="9128">
          <cell r="P9128">
            <v>33235</v>
          </cell>
          <cell r="Q9128">
            <v>107588</v>
          </cell>
          <cell r="R9128">
            <v>3749</v>
          </cell>
          <cell r="S9128">
            <v>138209</v>
          </cell>
          <cell r="T9128">
            <v>1528</v>
          </cell>
          <cell r="U9128">
            <v>0</v>
          </cell>
          <cell r="V9128">
            <v>2002</v>
          </cell>
          <cell r="W9128">
            <v>49</v>
          </cell>
          <cell r="X9128">
            <v>26.08</v>
          </cell>
          <cell r="Y9128" t="str">
            <v>P2</v>
          </cell>
          <cell r="Z9128" t="str">
            <v>ETP</v>
          </cell>
          <cell r="AA9128">
            <v>1</v>
          </cell>
          <cell r="AB9128" t="str">
            <v>BGE</v>
          </cell>
        </row>
        <row r="9129">
          <cell r="P9129">
            <v>34884</v>
          </cell>
          <cell r="Q9129">
            <v>118110</v>
          </cell>
          <cell r="R9129">
            <v>4485</v>
          </cell>
          <cell r="S9129">
            <v>161581</v>
          </cell>
          <cell r="T9129">
            <v>1811</v>
          </cell>
          <cell r="U9129">
            <v>0</v>
          </cell>
          <cell r="V9129">
            <v>2002</v>
          </cell>
          <cell r="W9129">
            <v>49</v>
          </cell>
          <cell r="X9129">
            <v>23.75</v>
          </cell>
          <cell r="Y9129" t="str">
            <v>P2</v>
          </cell>
          <cell r="Z9129" t="str">
            <v>ETP</v>
          </cell>
          <cell r="AA9129">
            <v>1</v>
          </cell>
          <cell r="AB9129" t="str">
            <v>BGE</v>
          </cell>
        </row>
        <row r="9130">
          <cell r="P9130">
            <v>31293</v>
          </cell>
          <cell r="Q9130">
            <v>150373</v>
          </cell>
          <cell r="R9130">
            <v>4667</v>
          </cell>
          <cell r="S9130">
            <v>174858</v>
          </cell>
          <cell r="T9130">
            <v>1972</v>
          </cell>
          <cell r="U9130">
            <v>0</v>
          </cell>
          <cell r="V9130">
            <v>2002</v>
          </cell>
          <cell r="W9130">
            <v>49</v>
          </cell>
          <cell r="X9130">
            <v>29.58</v>
          </cell>
          <cell r="Y9130" t="str">
            <v>P2</v>
          </cell>
          <cell r="Z9130" t="str">
            <v>ETP</v>
          </cell>
          <cell r="AA9130">
            <v>1</v>
          </cell>
          <cell r="AB9130" t="str">
            <v>BGE</v>
          </cell>
        </row>
        <row r="9131">
          <cell r="P9131">
            <v>31765</v>
          </cell>
          <cell r="Q9131">
            <v>146646</v>
          </cell>
          <cell r="R9131">
            <v>4647</v>
          </cell>
          <cell r="S9131">
            <v>173896</v>
          </cell>
          <cell r="T9131">
            <v>1949</v>
          </cell>
          <cell r="U9131">
            <v>0</v>
          </cell>
          <cell r="V9131">
            <v>2002</v>
          </cell>
          <cell r="W9131">
            <v>49</v>
          </cell>
          <cell r="X9131">
            <v>28.92</v>
          </cell>
          <cell r="Y9131" t="str">
            <v>P2</v>
          </cell>
          <cell r="Z9131" t="str">
            <v>ETP</v>
          </cell>
          <cell r="AA9131">
            <v>1</v>
          </cell>
          <cell r="AB9131" t="str">
            <v>BGE</v>
          </cell>
        </row>
        <row r="9132">
          <cell r="P9132">
            <v>33423</v>
          </cell>
          <cell r="Q9132">
            <v>116100</v>
          </cell>
          <cell r="R9132">
            <v>4106</v>
          </cell>
          <cell r="S9132">
            <v>150776</v>
          </cell>
          <cell r="T9132">
            <v>1691</v>
          </cell>
          <cell r="U9132">
            <v>0</v>
          </cell>
          <cell r="V9132">
            <v>2002</v>
          </cell>
          <cell r="W9132">
            <v>49</v>
          </cell>
          <cell r="X9132">
            <v>25.67</v>
          </cell>
          <cell r="Y9132" t="str">
            <v>P2</v>
          </cell>
          <cell r="Z9132" t="str">
            <v>ETP</v>
          </cell>
          <cell r="AA9132">
            <v>1</v>
          </cell>
          <cell r="AB9132" t="str">
            <v>BGE</v>
          </cell>
        </row>
        <row r="9133">
          <cell r="P9133">
            <v>31373</v>
          </cell>
          <cell r="Q9133">
            <v>135645</v>
          </cell>
          <cell r="R9133">
            <v>4221</v>
          </cell>
          <cell r="S9133">
            <v>158119</v>
          </cell>
          <cell r="T9133">
            <v>1771</v>
          </cell>
          <cell r="U9133">
            <v>0</v>
          </cell>
          <cell r="V9133">
            <v>2002</v>
          </cell>
          <cell r="W9133">
            <v>49</v>
          </cell>
          <cell r="X9133">
            <v>29.5</v>
          </cell>
          <cell r="Y9133" t="str">
            <v>P2</v>
          </cell>
          <cell r="Z9133" t="str">
            <v>ETP</v>
          </cell>
          <cell r="AA9133">
            <v>1</v>
          </cell>
          <cell r="AB9133" t="str">
            <v>BGE</v>
          </cell>
        </row>
        <row r="9134">
          <cell r="P9134">
            <v>33500</v>
          </cell>
          <cell r="Q9134">
            <v>129016</v>
          </cell>
          <cell r="R9134">
            <v>4604</v>
          </cell>
          <cell r="S9134">
            <v>168668</v>
          </cell>
          <cell r="T9134">
            <v>1866</v>
          </cell>
          <cell r="U9134">
            <v>0</v>
          </cell>
          <cell r="V9134">
            <v>2002</v>
          </cell>
          <cell r="W9134">
            <v>49</v>
          </cell>
          <cell r="X9134">
            <v>25.42</v>
          </cell>
          <cell r="Y9134" t="str">
            <v>P2</v>
          </cell>
          <cell r="Z9134" t="str">
            <v>ETP</v>
          </cell>
          <cell r="AA9134">
            <v>1</v>
          </cell>
          <cell r="AB9134" t="str">
            <v>BGE</v>
          </cell>
        </row>
        <row r="9135">
          <cell r="P9135">
            <v>34643</v>
          </cell>
          <cell r="Q9135">
            <v>122864</v>
          </cell>
          <cell r="R9135">
            <v>4622</v>
          </cell>
          <cell r="S9135">
            <v>167227</v>
          </cell>
          <cell r="T9135">
            <v>1835</v>
          </cell>
          <cell r="U9135">
            <v>0</v>
          </cell>
          <cell r="V9135">
            <v>2002</v>
          </cell>
          <cell r="W9135">
            <v>49</v>
          </cell>
          <cell r="X9135">
            <v>24</v>
          </cell>
          <cell r="Y9135" t="str">
            <v>P2</v>
          </cell>
          <cell r="Z9135" t="str">
            <v>ETP</v>
          </cell>
          <cell r="AA9135">
            <v>1</v>
          </cell>
          <cell r="AB9135" t="str">
            <v>BGE</v>
          </cell>
        </row>
        <row r="9136">
          <cell r="P9136">
            <v>38279</v>
          </cell>
          <cell r="Q9136">
            <v>122918</v>
          </cell>
          <cell r="R9136">
            <v>6453</v>
          </cell>
          <cell r="S9136">
            <v>188891</v>
          </cell>
          <cell r="T9136">
            <v>2096</v>
          </cell>
          <cell r="U9136">
            <v>0</v>
          </cell>
          <cell r="V9136">
            <v>2002</v>
          </cell>
          <cell r="W9136">
            <v>49</v>
          </cell>
          <cell r="X9136">
            <v>18.670000000000002</v>
          </cell>
          <cell r="Y9136" t="str">
            <v>P2</v>
          </cell>
          <cell r="Z9136" t="str">
            <v>ETP</v>
          </cell>
          <cell r="AA9136">
            <v>1</v>
          </cell>
          <cell r="AB9136" t="str">
            <v>BGE</v>
          </cell>
        </row>
        <row r="9137">
          <cell r="P9137">
            <v>30961</v>
          </cell>
          <cell r="Q9137">
            <v>103618</v>
          </cell>
          <cell r="R9137">
            <v>3183</v>
          </cell>
          <cell r="S9137">
            <v>119316</v>
          </cell>
          <cell r="T9137">
            <v>1352</v>
          </cell>
          <cell r="U9137">
            <v>0</v>
          </cell>
          <cell r="V9137">
            <v>2002</v>
          </cell>
          <cell r="W9137">
            <v>49</v>
          </cell>
          <cell r="X9137">
            <v>29.92</v>
          </cell>
          <cell r="Y9137" t="str">
            <v>P2</v>
          </cell>
          <cell r="Z9137" t="str">
            <v>ETP</v>
          </cell>
          <cell r="AA9137">
            <v>1</v>
          </cell>
          <cell r="AB9137" t="str">
            <v>BGE</v>
          </cell>
        </row>
        <row r="9138">
          <cell r="P9138">
            <v>30930</v>
          </cell>
          <cell r="Q9138">
            <v>152397</v>
          </cell>
          <cell r="R9138">
            <v>4669</v>
          </cell>
          <cell r="S9138">
            <v>175061</v>
          </cell>
          <cell r="T9138">
            <v>1980</v>
          </cell>
          <cell r="U9138">
            <v>0</v>
          </cell>
          <cell r="V9138">
            <v>2002</v>
          </cell>
          <cell r="W9138">
            <v>49</v>
          </cell>
          <cell r="X9138">
            <v>30</v>
          </cell>
          <cell r="Y9138" t="str">
            <v>P2</v>
          </cell>
          <cell r="Z9138" t="str">
            <v>ETP</v>
          </cell>
          <cell r="AA9138">
            <v>1</v>
          </cell>
          <cell r="AB9138" t="str">
            <v>BGE</v>
          </cell>
        </row>
        <row r="9139">
          <cell r="P9139">
            <v>32408</v>
          </cell>
          <cell r="Q9139">
            <v>129801</v>
          </cell>
          <cell r="R9139">
            <v>4214</v>
          </cell>
          <cell r="S9139">
            <v>157169</v>
          </cell>
          <cell r="T9139">
            <v>1759</v>
          </cell>
          <cell r="U9139">
            <v>0</v>
          </cell>
          <cell r="V9139">
            <v>2002</v>
          </cell>
          <cell r="W9139">
            <v>49</v>
          </cell>
          <cell r="X9139">
            <v>28.17</v>
          </cell>
          <cell r="Y9139" t="str">
            <v>P2</v>
          </cell>
          <cell r="Z9139" t="str">
            <v>ETP</v>
          </cell>
          <cell r="AA9139">
            <v>1</v>
          </cell>
          <cell r="AB9139" t="str">
            <v>BGE</v>
          </cell>
        </row>
        <row r="9140">
          <cell r="P9140">
            <v>32755</v>
          </cell>
          <cell r="Q9140">
            <v>126287</v>
          </cell>
          <cell r="R9140">
            <v>4191</v>
          </cell>
          <cell r="S9140">
            <v>155812</v>
          </cell>
          <cell r="T9140">
            <v>1747</v>
          </cell>
          <cell r="U9140">
            <v>0</v>
          </cell>
          <cell r="V9140">
            <v>2002</v>
          </cell>
          <cell r="W9140">
            <v>49</v>
          </cell>
          <cell r="X9140">
            <v>27.5</v>
          </cell>
          <cell r="Y9140" t="str">
            <v>P2</v>
          </cell>
          <cell r="Z9140" t="str">
            <v>ETP</v>
          </cell>
          <cell r="AA9140">
            <v>1</v>
          </cell>
          <cell r="AB9140" t="str">
            <v>BGE</v>
          </cell>
        </row>
        <row r="9141">
          <cell r="P9141">
            <v>33784</v>
          </cell>
          <cell r="Q9141">
            <v>186579</v>
          </cell>
          <cell r="R9141">
            <v>6699</v>
          </cell>
          <cell r="S9141">
            <v>245017</v>
          </cell>
          <cell r="T9141">
            <v>2752</v>
          </cell>
          <cell r="U9141">
            <v>0</v>
          </cell>
          <cell r="V9141">
            <v>2002</v>
          </cell>
          <cell r="W9141">
            <v>49</v>
          </cell>
          <cell r="X9141">
            <v>25.25</v>
          </cell>
          <cell r="Y9141" t="str">
            <v>P2</v>
          </cell>
          <cell r="Z9141" t="str">
            <v>ETP</v>
          </cell>
          <cell r="AA9141">
            <v>1</v>
          </cell>
          <cell r="AB9141" t="str">
            <v>BGE</v>
          </cell>
        </row>
        <row r="9142">
          <cell r="P9142">
            <v>37090</v>
          </cell>
          <cell r="Q9142">
            <v>91772</v>
          </cell>
          <cell r="R9142">
            <v>4016</v>
          </cell>
          <cell r="S9142">
            <v>135384</v>
          </cell>
          <cell r="T9142">
            <v>1565</v>
          </cell>
          <cell r="U9142">
            <v>0</v>
          </cell>
          <cell r="V9142">
            <v>2002</v>
          </cell>
          <cell r="W9142">
            <v>49</v>
          </cell>
          <cell r="X9142">
            <v>20.329999999999998</v>
          </cell>
          <cell r="Y9142" t="str">
            <v>P2</v>
          </cell>
          <cell r="Z9142" t="str">
            <v>ETP</v>
          </cell>
          <cell r="AA9142">
            <v>1</v>
          </cell>
          <cell r="AB9142" t="str">
            <v>BGE</v>
          </cell>
        </row>
        <row r="9143">
          <cell r="P9143">
            <v>39024</v>
          </cell>
          <cell r="Q9143">
            <v>79535</v>
          </cell>
          <cell r="R9143">
            <v>4520</v>
          </cell>
          <cell r="S9143">
            <v>126253</v>
          </cell>
          <cell r="T9143">
            <v>1411</v>
          </cell>
          <cell r="U9143">
            <v>0</v>
          </cell>
          <cell r="V9143">
            <v>2002</v>
          </cell>
          <cell r="W9143">
            <v>49</v>
          </cell>
          <cell r="X9143">
            <v>17.25</v>
          </cell>
          <cell r="Y9143" t="str">
            <v>P2</v>
          </cell>
          <cell r="Z9143" t="str">
            <v>ETP</v>
          </cell>
          <cell r="AA9143">
            <v>1</v>
          </cell>
          <cell r="AB9143" t="str">
            <v>BGE</v>
          </cell>
        </row>
        <row r="9144">
          <cell r="P9144">
            <v>41416</v>
          </cell>
          <cell r="Q9144">
            <v>58523</v>
          </cell>
          <cell r="R9144">
            <v>4584</v>
          </cell>
          <cell r="S9144">
            <v>107635</v>
          </cell>
          <cell r="T9144">
            <v>1058</v>
          </cell>
          <cell r="U9144">
            <v>0</v>
          </cell>
          <cell r="V9144">
            <v>2002</v>
          </cell>
          <cell r="W9144">
            <v>49</v>
          </cell>
          <cell r="X9144">
            <v>12.5</v>
          </cell>
          <cell r="Y9144" t="str">
            <v>P2</v>
          </cell>
          <cell r="Z9144" t="str">
            <v>ETP</v>
          </cell>
          <cell r="AA9144">
            <v>1</v>
          </cell>
          <cell r="AB9144" t="str">
            <v>BGE</v>
          </cell>
        </row>
        <row r="9145">
          <cell r="P9145">
            <v>31250</v>
          </cell>
          <cell r="Q9145">
            <v>196835</v>
          </cell>
          <cell r="R9145">
            <v>6109</v>
          </cell>
          <cell r="S9145">
            <v>228883</v>
          </cell>
          <cell r="T9145">
            <v>2600</v>
          </cell>
          <cell r="U9145">
            <v>0</v>
          </cell>
          <cell r="V9145">
            <v>2002</v>
          </cell>
          <cell r="W9145">
            <v>49</v>
          </cell>
          <cell r="X9145">
            <v>29.58</v>
          </cell>
          <cell r="Y9145" t="str">
            <v>P2</v>
          </cell>
          <cell r="Z9145" t="str">
            <v>ETP</v>
          </cell>
          <cell r="AA9145">
            <v>1</v>
          </cell>
          <cell r="AB9145" t="str">
            <v>BGE</v>
          </cell>
        </row>
        <row r="9146">
          <cell r="P9146">
            <v>31752</v>
          </cell>
          <cell r="Q9146">
            <v>146468</v>
          </cell>
          <cell r="R9146">
            <v>4643</v>
          </cell>
          <cell r="S9146">
            <v>173690</v>
          </cell>
          <cell r="T9146">
            <v>1921</v>
          </cell>
          <cell r="U9146">
            <v>0</v>
          </cell>
          <cell r="V9146">
            <v>2002</v>
          </cell>
          <cell r="W9146">
            <v>49</v>
          </cell>
          <cell r="X9146">
            <v>28.92</v>
          </cell>
          <cell r="Y9146" t="str">
            <v>P2</v>
          </cell>
          <cell r="Z9146" t="str">
            <v>ETP</v>
          </cell>
          <cell r="AA9146">
            <v>1</v>
          </cell>
          <cell r="AB9146" t="str">
            <v>BGE</v>
          </cell>
        </row>
        <row r="9147">
          <cell r="P9147">
            <v>32128</v>
          </cell>
          <cell r="Q9147">
            <v>191079</v>
          </cell>
          <cell r="R9147">
            <v>6137</v>
          </cell>
          <cell r="S9147">
            <v>229216</v>
          </cell>
          <cell r="T9147">
            <v>2582</v>
          </cell>
          <cell r="U9147">
            <v>0</v>
          </cell>
          <cell r="V9147">
            <v>2002</v>
          </cell>
          <cell r="W9147">
            <v>49</v>
          </cell>
          <cell r="X9147">
            <v>28.5</v>
          </cell>
          <cell r="Y9147" t="str">
            <v>P2</v>
          </cell>
          <cell r="Z9147" t="str">
            <v>ETP</v>
          </cell>
          <cell r="AA9147">
            <v>1</v>
          </cell>
          <cell r="AB9147" t="str">
            <v>BGE</v>
          </cell>
        </row>
        <row r="9148">
          <cell r="P9148">
            <v>32934</v>
          </cell>
          <cell r="Q9148">
            <v>120355</v>
          </cell>
          <cell r="R9148">
            <v>4074</v>
          </cell>
          <cell r="S9148">
            <v>151020</v>
          </cell>
          <cell r="T9148">
            <v>1692</v>
          </cell>
          <cell r="U9148">
            <v>0</v>
          </cell>
          <cell r="V9148">
            <v>2002</v>
          </cell>
          <cell r="W9148">
            <v>49</v>
          </cell>
          <cell r="X9148">
            <v>26.92</v>
          </cell>
          <cell r="Y9148" t="str">
            <v>P2</v>
          </cell>
          <cell r="Z9148" t="str">
            <v>ETP</v>
          </cell>
          <cell r="AA9148">
            <v>1</v>
          </cell>
          <cell r="AB9148" t="str">
            <v>BGE</v>
          </cell>
        </row>
        <row r="9149">
          <cell r="P9149">
            <v>34837</v>
          </cell>
          <cell r="Q9149">
            <v>107974</v>
          </cell>
          <cell r="R9149">
            <v>4087</v>
          </cell>
          <cell r="S9149">
            <v>147428</v>
          </cell>
          <cell r="T9149">
            <v>1651</v>
          </cell>
          <cell r="U9149">
            <v>0</v>
          </cell>
          <cell r="V9149">
            <v>2002</v>
          </cell>
          <cell r="W9149">
            <v>49</v>
          </cell>
          <cell r="X9149">
            <v>23.83</v>
          </cell>
          <cell r="Y9149" t="str">
            <v>P2</v>
          </cell>
          <cell r="Z9149" t="str">
            <v>ETP</v>
          </cell>
          <cell r="AA9149">
            <v>1</v>
          </cell>
          <cell r="AB9149" t="str">
            <v>BGE</v>
          </cell>
        </row>
        <row r="9150">
          <cell r="P9150">
            <v>38711</v>
          </cell>
          <cell r="Q9150">
            <v>132984</v>
          </cell>
          <cell r="R9150">
            <v>7375</v>
          </cell>
          <cell r="S9150">
            <v>208990</v>
          </cell>
          <cell r="T9150">
            <v>2347</v>
          </cell>
          <cell r="U9150">
            <v>0</v>
          </cell>
          <cell r="V9150">
            <v>2002</v>
          </cell>
          <cell r="W9150">
            <v>49</v>
          </cell>
          <cell r="X9150">
            <v>17.670000000000002</v>
          </cell>
          <cell r="Y9150" t="str">
            <v>P2</v>
          </cell>
          <cell r="Z9150" t="str">
            <v>ETP</v>
          </cell>
          <cell r="AA9150">
            <v>1</v>
          </cell>
          <cell r="AB9150" t="str">
            <v>BGE</v>
          </cell>
        </row>
        <row r="9151">
          <cell r="P9151">
            <v>30507</v>
          </cell>
          <cell r="Q9151">
            <v>169694</v>
          </cell>
          <cell r="R9151">
            <v>5114</v>
          </cell>
          <cell r="S9151">
            <v>191705</v>
          </cell>
          <cell r="T9151">
            <v>2016</v>
          </cell>
          <cell r="U9151">
            <v>0</v>
          </cell>
          <cell r="V9151">
            <v>2002</v>
          </cell>
          <cell r="W9151">
            <v>48</v>
          </cell>
          <cell r="X9151">
            <v>30.58</v>
          </cell>
          <cell r="Y9151" t="str">
            <v>P2</v>
          </cell>
          <cell r="Z9151" t="str">
            <v>ETP</v>
          </cell>
          <cell r="AA9151">
            <v>1</v>
          </cell>
          <cell r="AB9151" t="str">
            <v>BGE</v>
          </cell>
        </row>
        <row r="9152">
          <cell r="P9152">
            <v>30671</v>
          </cell>
          <cell r="Q9152">
            <v>145909</v>
          </cell>
          <cell r="R9152">
            <v>4430</v>
          </cell>
          <cell r="S9152">
            <v>166022</v>
          </cell>
          <cell r="T9152">
            <v>1826</v>
          </cell>
          <cell r="U9152">
            <v>0</v>
          </cell>
          <cell r="V9152">
            <v>2002</v>
          </cell>
          <cell r="W9152">
            <v>48</v>
          </cell>
          <cell r="X9152">
            <v>30.33</v>
          </cell>
          <cell r="Y9152" t="str">
            <v>P2</v>
          </cell>
          <cell r="Z9152" t="str">
            <v>ETP</v>
          </cell>
          <cell r="AA9152">
            <v>1</v>
          </cell>
          <cell r="AB9152" t="str">
            <v>BGE</v>
          </cell>
        </row>
        <row r="9153">
          <cell r="P9153">
            <v>31762</v>
          </cell>
          <cell r="Q9153">
            <v>165956</v>
          </cell>
          <cell r="R9153">
            <v>5266</v>
          </cell>
          <cell r="S9153">
            <v>196851</v>
          </cell>
          <cell r="T9153">
            <v>2080</v>
          </cell>
          <cell r="U9153">
            <v>0</v>
          </cell>
          <cell r="V9153">
            <v>2002</v>
          </cell>
          <cell r="W9153">
            <v>48</v>
          </cell>
          <cell r="X9153">
            <v>28.92</v>
          </cell>
          <cell r="Y9153" t="str">
            <v>P2</v>
          </cell>
          <cell r="Z9153" t="str">
            <v>ETP</v>
          </cell>
          <cell r="AA9153">
            <v>1</v>
          </cell>
          <cell r="AB9153" t="str">
            <v>BGE</v>
          </cell>
        </row>
        <row r="9154">
          <cell r="P9154">
            <v>31888</v>
          </cell>
          <cell r="Q9154">
            <v>139413</v>
          </cell>
          <cell r="R9154">
            <v>4447</v>
          </cell>
          <cell r="S9154">
            <v>166193</v>
          </cell>
          <cell r="T9154">
            <v>1758</v>
          </cell>
          <cell r="U9154">
            <v>0</v>
          </cell>
          <cell r="V9154">
            <v>2002</v>
          </cell>
          <cell r="W9154">
            <v>48</v>
          </cell>
          <cell r="X9154">
            <v>28.75</v>
          </cell>
          <cell r="Y9154" t="str">
            <v>P2</v>
          </cell>
          <cell r="Z9154" t="str">
            <v>ETP</v>
          </cell>
          <cell r="AA9154">
            <v>1</v>
          </cell>
          <cell r="AB9154" t="str">
            <v>BGE</v>
          </cell>
        </row>
        <row r="9155">
          <cell r="P9155">
            <v>38805</v>
          </cell>
          <cell r="Q9155">
            <v>100511</v>
          </cell>
          <cell r="R9155">
            <v>5579</v>
          </cell>
          <cell r="S9155">
            <v>162096</v>
          </cell>
          <cell r="T9155">
            <v>1544</v>
          </cell>
          <cell r="U9155">
            <v>0</v>
          </cell>
          <cell r="V9155">
            <v>2002</v>
          </cell>
          <cell r="W9155">
            <v>48</v>
          </cell>
          <cell r="X9155">
            <v>17.670000000000002</v>
          </cell>
          <cell r="Y9155" t="str">
            <v>P2</v>
          </cell>
          <cell r="Z9155" t="str">
            <v>ETP</v>
          </cell>
          <cell r="AA9155">
            <v>1</v>
          </cell>
          <cell r="AB9155" t="str">
            <v>BGE</v>
          </cell>
        </row>
        <row r="9156">
          <cell r="P9156">
            <v>44064</v>
          </cell>
          <cell r="Q9156">
            <v>26587</v>
          </cell>
          <cell r="R9156">
            <v>3604</v>
          </cell>
          <cell r="S9156">
            <v>69178</v>
          </cell>
          <cell r="T9156">
            <v>336</v>
          </cell>
          <cell r="U9156">
            <v>0</v>
          </cell>
          <cell r="V9156">
            <v>2002</v>
          </cell>
          <cell r="W9156">
            <v>48</v>
          </cell>
          <cell r="X9156">
            <v>7.25</v>
          </cell>
          <cell r="Y9156" t="str">
            <v>P2</v>
          </cell>
          <cell r="Z9156" t="str">
            <v>ETP</v>
          </cell>
          <cell r="AA9156">
            <v>1</v>
          </cell>
          <cell r="AB9156" t="str">
            <v>BGE</v>
          </cell>
        </row>
        <row r="9157">
          <cell r="P9157">
            <v>30815</v>
          </cell>
          <cell r="Q9157">
            <v>119305</v>
          </cell>
          <cell r="R9157">
            <v>3641</v>
          </cell>
          <cell r="S9157">
            <v>136402</v>
          </cell>
          <cell r="T9157">
            <v>1444</v>
          </cell>
          <cell r="U9157">
            <v>0</v>
          </cell>
          <cell r="V9157">
            <v>2002</v>
          </cell>
          <cell r="W9157">
            <v>48</v>
          </cell>
          <cell r="X9157">
            <v>30.17</v>
          </cell>
          <cell r="Y9157" t="str">
            <v>P2</v>
          </cell>
          <cell r="Z9157" t="str">
            <v>ETP</v>
          </cell>
          <cell r="AA9157">
            <v>1</v>
          </cell>
          <cell r="AB9157" t="str">
            <v>BGE</v>
          </cell>
        </row>
        <row r="9158">
          <cell r="P9158">
            <v>31840</v>
          </cell>
          <cell r="Q9158">
            <v>91653</v>
          </cell>
          <cell r="R9158">
            <v>2923</v>
          </cell>
          <cell r="S9158">
            <v>109258</v>
          </cell>
          <cell r="T9158">
            <v>1196</v>
          </cell>
          <cell r="U9158">
            <v>0</v>
          </cell>
          <cell r="V9158">
            <v>2002</v>
          </cell>
          <cell r="W9158">
            <v>48</v>
          </cell>
          <cell r="X9158">
            <v>28.75</v>
          </cell>
          <cell r="Y9158" t="str">
            <v>P2</v>
          </cell>
          <cell r="Z9158" t="str">
            <v>ETP</v>
          </cell>
          <cell r="AA9158">
            <v>1</v>
          </cell>
          <cell r="AB9158" t="str">
            <v>BGE</v>
          </cell>
        </row>
        <row r="9159">
          <cell r="P9159">
            <v>32885</v>
          </cell>
          <cell r="Q9159">
            <v>126805</v>
          </cell>
          <cell r="R9159">
            <v>4286</v>
          </cell>
          <cell r="S9159">
            <v>159252</v>
          </cell>
          <cell r="T9159">
            <v>1613</v>
          </cell>
          <cell r="U9159">
            <v>0</v>
          </cell>
          <cell r="V9159">
            <v>2002</v>
          </cell>
          <cell r="W9159">
            <v>48</v>
          </cell>
          <cell r="X9159">
            <v>27</v>
          </cell>
          <cell r="Y9159" t="str">
            <v>P2</v>
          </cell>
          <cell r="Z9159" t="str">
            <v>ETP</v>
          </cell>
          <cell r="AA9159">
            <v>1</v>
          </cell>
          <cell r="AB9159" t="str">
            <v>BGE</v>
          </cell>
        </row>
        <row r="9160">
          <cell r="P9160">
            <v>35083</v>
          </cell>
          <cell r="Q9160">
            <v>106087</v>
          </cell>
          <cell r="R9160">
            <v>4074</v>
          </cell>
          <cell r="S9160">
            <v>147315</v>
          </cell>
          <cell r="T9160">
            <v>1477</v>
          </cell>
          <cell r="U9160">
            <v>0</v>
          </cell>
          <cell r="V9160">
            <v>2002</v>
          </cell>
          <cell r="W9160">
            <v>48</v>
          </cell>
          <cell r="X9160">
            <v>23.5</v>
          </cell>
          <cell r="Y9160" t="str">
            <v>P2</v>
          </cell>
          <cell r="Z9160" t="str">
            <v>ETP</v>
          </cell>
          <cell r="AA9160">
            <v>1</v>
          </cell>
          <cell r="AB9160" t="str">
            <v>BGE</v>
          </cell>
        </row>
        <row r="9161">
          <cell r="P9161">
            <v>39248</v>
          </cell>
          <cell r="Q9161">
            <v>106138</v>
          </cell>
          <cell r="R9161">
            <v>6188</v>
          </cell>
          <cell r="S9161">
            <v>174829</v>
          </cell>
          <cell r="T9161">
            <v>1663</v>
          </cell>
          <cell r="U9161">
            <v>0</v>
          </cell>
          <cell r="V9161">
            <v>2002</v>
          </cell>
          <cell r="W9161">
            <v>48</v>
          </cell>
          <cell r="X9161">
            <v>16.829999999999998</v>
          </cell>
          <cell r="Y9161" t="str">
            <v>P2</v>
          </cell>
          <cell r="Z9161" t="str">
            <v>ETP</v>
          </cell>
          <cell r="AA9161">
            <v>1</v>
          </cell>
          <cell r="AB9161" t="str">
            <v>BGE</v>
          </cell>
        </row>
        <row r="9162">
          <cell r="P9162">
            <v>31100</v>
          </cell>
          <cell r="Q9162">
            <v>225627</v>
          </cell>
          <cell r="R9162">
            <v>6974</v>
          </cell>
          <cell r="S9162">
            <v>261110</v>
          </cell>
          <cell r="T9162">
            <v>2838</v>
          </cell>
          <cell r="U9162">
            <v>0</v>
          </cell>
          <cell r="V9162">
            <v>2002</v>
          </cell>
          <cell r="W9162">
            <v>48</v>
          </cell>
          <cell r="X9162">
            <v>29.75</v>
          </cell>
          <cell r="Y9162" t="str">
            <v>P2</v>
          </cell>
          <cell r="Z9162" t="str">
            <v>ETP</v>
          </cell>
          <cell r="AA9162">
            <v>1</v>
          </cell>
          <cell r="AB9162" t="str">
            <v>BGE</v>
          </cell>
        </row>
        <row r="9163">
          <cell r="P9163">
            <v>31469</v>
          </cell>
          <cell r="Q9163">
            <v>117115</v>
          </cell>
          <cell r="R9163">
            <v>3668</v>
          </cell>
          <cell r="S9163">
            <v>137205</v>
          </cell>
          <cell r="T9163">
            <v>1469</v>
          </cell>
          <cell r="U9163">
            <v>0</v>
          </cell>
          <cell r="V9163">
            <v>2002</v>
          </cell>
          <cell r="W9163">
            <v>48</v>
          </cell>
          <cell r="X9163">
            <v>29.33</v>
          </cell>
          <cell r="Y9163" t="str">
            <v>P2</v>
          </cell>
          <cell r="Z9163" t="str">
            <v>ETP</v>
          </cell>
          <cell r="AA9163">
            <v>1</v>
          </cell>
          <cell r="AB9163" t="str">
            <v>BGE</v>
          </cell>
        </row>
        <row r="9164">
          <cell r="P9164">
            <v>31738</v>
          </cell>
          <cell r="Q9164">
            <v>186829</v>
          </cell>
          <cell r="R9164">
            <v>5913</v>
          </cell>
          <cell r="S9164">
            <v>221056</v>
          </cell>
          <cell r="T9164">
            <v>2351</v>
          </cell>
          <cell r="U9164">
            <v>0</v>
          </cell>
          <cell r="V9164">
            <v>2002</v>
          </cell>
          <cell r="W9164">
            <v>48</v>
          </cell>
          <cell r="X9164">
            <v>29</v>
          </cell>
          <cell r="Y9164" t="str">
            <v>P2</v>
          </cell>
          <cell r="Z9164" t="str">
            <v>ETP</v>
          </cell>
          <cell r="AA9164">
            <v>1</v>
          </cell>
          <cell r="AB9164" t="str">
            <v>BGE</v>
          </cell>
        </row>
        <row r="9165">
          <cell r="P9165">
            <v>31845</v>
          </cell>
          <cell r="Q9165">
            <v>126887</v>
          </cell>
          <cell r="R9165">
            <v>4049</v>
          </cell>
          <cell r="S9165">
            <v>151259</v>
          </cell>
          <cell r="T9165">
            <v>1603</v>
          </cell>
          <cell r="U9165">
            <v>0</v>
          </cell>
          <cell r="V9165">
            <v>2002</v>
          </cell>
          <cell r="W9165">
            <v>48</v>
          </cell>
          <cell r="X9165">
            <v>28.75</v>
          </cell>
          <cell r="Y9165" t="str">
            <v>P2</v>
          </cell>
          <cell r="Z9165" t="str">
            <v>ETP</v>
          </cell>
          <cell r="AA9165">
            <v>1</v>
          </cell>
          <cell r="AB9165" t="str">
            <v>BGE</v>
          </cell>
        </row>
        <row r="9166">
          <cell r="P9166">
            <v>33714</v>
          </cell>
          <cell r="Q9166">
            <v>85703</v>
          </cell>
          <cell r="R9166">
            <v>3072</v>
          </cell>
          <cell r="S9166">
            <v>112920</v>
          </cell>
          <cell r="T9166">
            <v>1169</v>
          </cell>
          <cell r="U9166">
            <v>0</v>
          </cell>
          <cell r="V9166">
            <v>2002</v>
          </cell>
          <cell r="W9166">
            <v>48</v>
          </cell>
          <cell r="X9166">
            <v>25.33</v>
          </cell>
          <cell r="Y9166" t="str">
            <v>P2</v>
          </cell>
          <cell r="Z9166" t="str">
            <v>ETP</v>
          </cell>
          <cell r="AA9166">
            <v>1</v>
          </cell>
          <cell r="AB9166" t="str">
            <v>BGE</v>
          </cell>
        </row>
        <row r="9167">
          <cell r="P9167">
            <v>34158</v>
          </cell>
          <cell r="Q9167">
            <v>108296</v>
          </cell>
          <cell r="R9167">
            <v>3978</v>
          </cell>
          <cell r="S9167">
            <v>145430</v>
          </cell>
          <cell r="T9167">
            <v>1510</v>
          </cell>
          <cell r="U9167">
            <v>0</v>
          </cell>
          <cell r="V9167">
            <v>2002</v>
          </cell>
          <cell r="W9167">
            <v>48</v>
          </cell>
          <cell r="X9167">
            <v>24.67</v>
          </cell>
          <cell r="Y9167" t="str">
            <v>P2</v>
          </cell>
          <cell r="Z9167" t="str">
            <v>ETP</v>
          </cell>
          <cell r="AA9167">
            <v>1</v>
          </cell>
          <cell r="AB9167" t="str">
            <v>BGE</v>
          </cell>
        </row>
        <row r="9168">
          <cell r="P9168">
            <v>30611</v>
          </cell>
          <cell r="Q9168">
            <v>105201</v>
          </cell>
          <cell r="R9168">
            <v>3188</v>
          </cell>
          <cell r="S9168">
            <v>119421</v>
          </cell>
          <cell r="T9168">
            <v>1234</v>
          </cell>
          <cell r="U9168">
            <v>0</v>
          </cell>
          <cell r="V9168">
            <v>2002</v>
          </cell>
          <cell r="W9168">
            <v>48</v>
          </cell>
          <cell r="X9168">
            <v>30.42</v>
          </cell>
          <cell r="Y9168" t="str">
            <v>P2</v>
          </cell>
          <cell r="Z9168" t="str">
            <v>ETP</v>
          </cell>
          <cell r="AA9168">
            <v>1</v>
          </cell>
          <cell r="AB9168" t="str">
            <v>BGE</v>
          </cell>
        </row>
        <row r="9169">
          <cell r="P9169">
            <v>31488</v>
          </cell>
          <cell r="Q9169">
            <v>142412</v>
          </cell>
          <cell r="R9169">
            <v>4460</v>
          </cell>
          <cell r="S9169">
            <v>166843</v>
          </cell>
          <cell r="T9169">
            <v>1780</v>
          </cell>
          <cell r="U9169">
            <v>0</v>
          </cell>
          <cell r="V9169">
            <v>2002</v>
          </cell>
          <cell r="W9169">
            <v>48</v>
          </cell>
          <cell r="X9169">
            <v>29.33</v>
          </cell>
          <cell r="Y9169" t="str">
            <v>P2</v>
          </cell>
          <cell r="Z9169" t="str">
            <v>ETP</v>
          </cell>
          <cell r="AA9169">
            <v>1</v>
          </cell>
          <cell r="AB9169" t="str">
            <v>BGE</v>
          </cell>
        </row>
        <row r="9170">
          <cell r="P9170">
            <v>38134</v>
          </cell>
          <cell r="Q9170">
            <v>91848</v>
          </cell>
          <cell r="R9170">
            <v>4760</v>
          </cell>
          <cell r="S9170">
            <v>143136</v>
          </cell>
          <cell r="T9170">
            <v>1520</v>
          </cell>
          <cell r="U9170">
            <v>0</v>
          </cell>
          <cell r="V9170">
            <v>2002</v>
          </cell>
          <cell r="W9170">
            <v>48</v>
          </cell>
          <cell r="X9170">
            <v>18.920000000000002</v>
          </cell>
          <cell r="Y9170" t="str">
            <v>P2</v>
          </cell>
          <cell r="Z9170" t="str">
            <v>ETP</v>
          </cell>
          <cell r="AA9170">
            <v>1</v>
          </cell>
          <cell r="AB9170" t="str">
            <v>BGE</v>
          </cell>
        </row>
        <row r="9171">
          <cell r="P9171">
            <v>39054</v>
          </cell>
          <cell r="Q9171">
            <v>51576</v>
          </cell>
          <cell r="R9171">
            <v>2946</v>
          </cell>
          <cell r="S9171">
            <v>84204</v>
          </cell>
          <cell r="T9171">
            <v>881</v>
          </cell>
          <cell r="U9171">
            <v>0</v>
          </cell>
          <cell r="V9171">
            <v>2002</v>
          </cell>
          <cell r="W9171">
            <v>48</v>
          </cell>
          <cell r="X9171">
            <v>17.170000000000002</v>
          </cell>
          <cell r="Y9171" t="str">
            <v>P2</v>
          </cell>
          <cell r="Z9171" t="str">
            <v>ETP</v>
          </cell>
          <cell r="AA9171">
            <v>1</v>
          </cell>
          <cell r="AB9171" t="str">
            <v>BGE</v>
          </cell>
        </row>
        <row r="9172">
          <cell r="P9172">
            <v>30692</v>
          </cell>
          <cell r="Q9172">
            <v>236193</v>
          </cell>
          <cell r="R9172">
            <v>7191</v>
          </cell>
          <cell r="S9172">
            <v>269401</v>
          </cell>
          <cell r="T9172">
            <v>2761</v>
          </cell>
          <cell r="U9172">
            <v>0</v>
          </cell>
          <cell r="V9172">
            <v>2002</v>
          </cell>
          <cell r="W9172">
            <v>48</v>
          </cell>
          <cell r="X9172">
            <v>30.25</v>
          </cell>
          <cell r="Y9172" t="str">
            <v>P2</v>
          </cell>
          <cell r="Z9172" t="str">
            <v>ETP</v>
          </cell>
          <cell r="AA9172">
            <v>1</v>
          </cell>
          <cell r="AB9172" t="str">
            <v>BGE</v>
          </cell>
        </row>
        <row r="9173">
          <cell r="P9173">
            <v>30931</v>
          </cell>
          <cell r="Q9173">
            <v>131710</v>
          </cell>
          <cell r="R9173">
            <v>4040</v>
          </cell>
          <cell r="S9173">
            <v>151318</v>
          </cell>
          <cell r="T9173">
            <v>1627</v>
          </cell>
          <cell r="U9173">
            <v>0</v>
          </cell>
          <cell r="V9173">
            <v>2002</v>
          </cell>
          <cell r="W9173">
            <v>48</v>
          </cell>
          <cell r="X9173">
            <v>30</v>
          </cell>
          <cell r="Y9173" t="str">
            <v>P2</v>
          </cell>
          <cell r="Z9173" t="str">
            <v>ETP</v>
          </cell>
          <cell r="AA9173">
            <v>1</v>
          </cell>
          <cell r="AB9173" t="str">
            <v>BGE</v>
          </cell>
        </row>
        <row r="9174">
          <cell r="P9174">
            <v>31757</v>
          </cell>
          <cell r="Q9174">
            <v>161561</v>
          </cell>
          <cell r="R9174">
            <v>5127</v>
          </cell>
          <cell r="S9174">
            <v>191631</v>
          </cell>
          <cell r="T9174">
            <v>1973</v>
          </cell>
          <cell r="U9174">
            <v>0</v>
          </cell>
          <cell r="V9174">
            <v>2002</v>
          </cell>
          <cell r="W9174">
            <v>48</v>
          </cell>
          <cell r="X9174">
            <v>28.92</v>
          </cell>
          <cell r="Y9174" t="str">
            <v>P2</v>
          </cell>
          <cell r="Z9174" t="str">
            <v>ETP</v>
          </cell>
          <cell r="AA9174">
            <v>1</v>
          </cell>
          <cell r="AB9174" t="str">
            <v>BGE</v>
          </cell>
        </row>
        <row r="9175">
          <cell r="P9175">
            <v>34705</v>
          </cell>
          <cell r="Q9175">
            <v>112257</v>
          </cell>
          <cell r="R9175">
            <v>4229</v>
          </cell>
          <cell r="S9175">
            <v>153703</v>
          </cell>
          <cell r="T9175">
            <v>1536</v>
          </cell>
          <cell r="U9175">
            <v>0</v>
          </cell>
          <cell r="V9175">
            <v>2002</v>
          </cell>
          <cell r="W9175">
            <v>48</v>
          </cell>
          <cell r="X9175">
            <v>24</v>
          </cell>
          <cell r="Y9175" t="str">
            <v>P2</v>
          </cell>
          <cell r="Z9175" t="str">
            <v>ETP</v>
          </cell>
          <cell r="AA9175">
            <v>1</v>
          </cell>
          <cell r="AB9175" t="str">
            <v>BGE</v>
          </cell>
        </row>
        <row r="9176">
          <cell r="P9176">
            <v>36534</v>
          </cell>
          <cell r="Q9176">
            <v>95383</v>
          </cell>
          <cell r="R9176">
            <v>4046</v>
          </cell>
          <cell r="S9176">
            <v>141091</v>
          </cell>
          <cell r="T9176">
            <v>1405</v>
          </cell>
          <cell r="U9176">
            <v>0</v>
          </cell>
          <cell r="V9176">
            <v>2002</v>
          </cell>
          <cell r="W9176">
            <v>48</v>
          </cell>
          <cell r="X9176">
            <v>21.08</v>
          </cell>
          <cell r="Y9176" t="str">
            <v>P2</v>
          </cell>
          <cell r="Z9176" t="str">
            <v>ETP</v>
          </cell>
          <cell r="AA9176">
            <v>1</v>
          </cell>
          <cell r="AB9176" t="str">
            <v>BGE</v>
          </cell>
        </row>
        <row r="9177">
          <cell r="P9177">
            <v>32492</v>
          </cell>
          <cell r="Q9177">
            <v>160641</v>
          </cell>
          <cell r="R9177">
            <v>5236</v>
          </cell>
          <cell r="S9177">
            <v>195408</v>
          </cell>
          <cell r="T9177">
            <v>2087</v>
          </cell>
          <cell r="U9177">
            <v>0</v>
          </cell>
          <cell r="V9177">
            <v>2002</v>
          </cell>
          <cell r="W9177">
            <v>48</v>
          </cell>
          <cell r="X9177">
            <v>28.08</v>
          </cell>
          <cell r="Y9177" t="str">
            <v>P2</v>
          </cell>
          <cell r="Z9177" t="str">
            <v>ETP</v>
          </cell>
          <cell r="AA9177">
            <v>1</v>
          </cell>
          <cell r="AB9177" t="str">
            <v>BGE</v>
          </cell>
        </row>
        <row r="9178">
          <cell r="P9178">
            <v>33307</v>
          </cell>
          <cell r="Q9178">
            <v>119851</v>
          </cell>
          <cell r="R9178">
            <v>4209</v>
          </cell>
          <cell r="S9178">
            <v>155275</v>
          </cell>
          <cell r="T9178">
            <v>1481</v>
          </cell>
          <cell r="U9178">
            <v>0</v>
          </cell>
          <cell r="V9178">
            <v>2002</v>
          </cell>
          <cell r="W9178">
            <v>48</v>
          </cell>
          <cell r="X9178">
            <v>25.92</v>
          </cell>
          <cell r="Y9178" t="str">
            <v>P2</v>
          </cell>
          <cell r="Z9178" t="str">
            <v>ETP</v>
          </cell>
          <cell r="AA9178">
            <v>1</v>
          </cell>
          <cell r="AB9178" t="str">
            <v>BGE</v>
          </cell>
        </row>
        <row r="9179">
          <cell r="P9179">
            <v>37735</v>
          </cell>
          <cell r="Q9179">
            <v>85853</v>
          </cell>
          <cell r="R9179">
            <v>4017</v>
          </cell>
          <cell r="S9179">
            <v>131036</v>
          </cell>
          <cell r="T9179">
            <v>1399</v>
          </cell>
          <cell r="U9179">
            <v>0</v>
          </cell>
          <cell r="V9179">
            <v>2002</v>
          </cell>
          <cell r="W9179">
            <v>48</v>
          </cell>
          <cell r="X9179">
            <v>19.670000000000002</v>
          </cell>
          <cell r="Y9179" t="str">
            <v>P2</v>
          </cell>
          <cell r="Z9179" t="str">
            <v>ETP</v>
          </cell>
          <cell r="AA9179">
            <v>1</v>
          </cell>
          <cell r="AB9179" t="str">
            <v>BGE</v>
          </cell>
        </row>
        <row r="9180">
          <cell r="P9180">
            <v>38386</v>
          </cell>
          <cell r="Q9180">
            <v>80176</v>
          </cell>
          <cell r="R9180">
            <v>4266</v>
          </cell>
          <cell r="S9180">
            <v>126702</v>
          </cell>
          <cell r="T9180">
            <v>1352</v>
          </cell>
          <cell r="U9180">
            <v>0</v>
          </cell>
          <cell r="V9180">
            <v>2002</v>
          </cell>
          <cell r="W9180">
            <v>48</v>
          </cell>
          <cell r="X9180">
            <v>18.420000000000002</v>
          </cell>
          <cell r="Y9180" t="str">
            <v>P2</v>
          </cell>
          <cell r="Z9180" t="str">
            <v>ETP</v>
          </cell>
          <cell r="AA9180">
            <v>1</v>
          </cell>
          <cell r="AB9180" t="str">
            <v>BGE</v>
          </cell>
        </row>
        <row r="9181">
          <cell r="P9181">
            <v>39314</v>
          </cell>
          <cell r="Q9181">
            <v>95323</v>
          </cell>
          <cell r="R9181">
            <v>5665</v>
          </cell>
          <cell r="S9181">
            <v>158367</v>
          </cell>
          <cell r="T9181">
            <v>1626</v>
          </cell>
          <cell r="U9181">
            <v>0</v>
          </cell>
          <cell r="V9181">
            <v>2002</v>
          </cell>
          <cell r="W9181">
            <v>48</v>
          </cell>
          <cell r="X9181">
            <v>16.5</v>
          </cell>
          <cell r="Y9181" t="str">
            <v>P2</v>
          </cell>
          <cell r="Z9181" t="str">
            <v>ETP</v>
          </cell>
          <cell r="AA9181">
            <v>1</v>
          </cell>
          <cell r="AB9181" t="str">
            <v>BGE</v>
          </cell>
        </row>
        <row r="9182">
          <cell r="P9182">
            <v>31398</v>
          </cell>
          <cell r="Q9182">
            <v>167714</v>
          </cell>
          <cell r="R9182">
            <v>5225</v>
          </cell>
          <cell r="S9182">
            <v>195515</v>
          </cell>
          <cell r="T9182">
            <v>2070</v>
          </cell>
          <cell r="U9182">
            <v>0</v>
          </cell>
          <cell r="V9182">
            <v>2002</v>
          </cell>
          <cell r="W9182">
            <v>48</v>
          </cell>
          <cell r="X9182">
            <v>29.5</v>
          </cell>
          <cell r="Y9182" t="str">
            <v>P2</v>
          </cell>
          <cell r="Z9182" t="str">
            <v>ETP</v>
          </cell>
          <cell r="AA9182">
            <v>1</v>
          </cell>
          <cell r="AB9182" t="str">
            <v>BGE</v>
          </cell>
        </row>
        <row r="9183">
          <cell r="P9183">
            <v>31422</v>
          </cell>
          <cell r="Q9183">
            <v>216742</v>
          </cell>
          <cell r="R9183">
            <v>6772</v>
          </cell>
          <cell r="S9183">
            <v>253302</v>
          </cell>
          <cell r="T9183">
            <v>2637</v>
          </cell>
          <cell r="U9183">
            <v>0</v>
          </cell>
          <cell r="V9183">
            <v>2002</v>
          </cell>
          <cell r="W9183">
            <v>48</v>
          </cell>
          <cell r="X9183">
            <v>29.42</v>
          </cell>
          <cell r="Y9183" t="str">
            <v>P2</v>
          </cell>
          <cell r="Z9183" t="str">
            <v>ETP</v>
          </cell>
          <cell r="AA9183">
            <v>1</v>
          </cell>
          <cell r="AB9183" t="str">
            <v>BGE</v>
          </cell>
        </row>
        <row r="9184">
          <cell r="P9184">
            <v>31496</v>
          </cell>
          <cell r="Q9184">
            <v>203868</v>
          </cell>
          <cell r="R9184">
            <v>6388</v>
          </cell>
          <cell r="S9184">
            <v>238855</v>
          </cell>
          <cell r="T9184">
            <v>2340</v>
          </cell>
          <cell r="U9184">
            <v>0</v>
          </cell>
          <cell r="V9184">
            <v>2002</v>
          </cell>
          <cell r="W9184">
            <v>48</v>
          </cell>
          <cell r="X9184">
            <v>29.33</v>
          </cell>
          <cell r="Y9184" t="str">
            <v>P2</v>
          </cell>
          <cell r="Z9184" t="str">
            <v>ETP</v>
          </cell>
          <cell r="AA9184">
            <v>1</v>
          </cell>
          <cell r="AB9184" t="str">
            <v>BGE</v>
          </cell>
        </row>
        <row r="9185">
          <cell r="P9185">
            <v>32324</v>
          </cell>
          <cell r="Q9185">
            <v>124846</v>
          </cell>
          <cell r="R9185">
            <v>4048</v>
          </cell>
          <cell r="S9185">
            <v>151094</v>
          </cell>
          <cell r="T9185">
            <v>1578</v>
          </cell>
          <cell r="U9185">
            <v>0</v>
          </cell>
          <cell r="V9185">
            <v>2002</v>
          </cell>
          <cell r="W9185">
            <v>48</v>
          </cell>
          <cell r="X9185">
            <v>28.25</v>
          </cell>
          <cell r="Y9185" t="str">
            <v>P2</v>
          </cell>
          <cell r="Z9185" t="str">
            <v>ETP</v>
          </cell>
          <cell r="AA9185">
            <v>1</v>
          </cell>
          <cell r="AB9185" t="str">
            <v>BGE</v>
          </cell>
        </row>
        <row r="9186">
          <cell r="P9186">
            <v>37455</v>
          </cell>
          <cell r="Q9186">
            <v>91763</v>
          </cell>
          <cell r="R9186">
            <v>4136</v>
          </cell>
          <cell r="S9186">
            <v>139151</v>
          </cell>
          <cell r="T9186">
            <v>1440</v>
          </cell>
          <cell r="U9186">
            <v>0</v>
          </cell>
          <cell r="V9186">
            <v>2002</v>
          </cell>
          <cell r="W9186">
            <v>48</v>
          </cell>
          <cell r="X9186">
            <v>19.920000000000002</v>
          </cell>
          <cell r="Y9186" t="str">
            <v>P2</v>
          </cell>
          <cell r="Z9186" t="str">
            <v>ETP</v>
          </cell>
          <cell r="AA9186">
            <v>1</v>
          </cell>
          <cell r="AB9186" t="str">
            <v>BGE</v>
          </cell>
        </row>
        <row r="9187">
          <cell r="P9187">
            <v>39995</v>
          </cell>
          <cell r="Q9187">
            <v>65242</v>
          </cell>
          <cell r="R9187">
            <v>4287</v>
          </cell>
          <cell r="S9187">
            <v>113509</v>
          </cell>
          <cell r="T9187">
            <v>1133</v>
          </cell>
          <cell r="U9187">
            <v>0</v>
          </cell>
          <cell r="V9187">
            <v>2002</v>
          </cell>
          <cell r="W9187">
            <v>48</v>
          </cell>
          <cell r="X9187">
            <v>14.92</v>
          </cell>
          <cell r="Y9187" t="str">
            <v>P2</v>
          </cell>
          <cell r="Z9187" t="str">
            <v>ETP</v>
          </cell>
          <cell r="AA9187">
            <v>1</v>
          </cell>
          <cell r="AB9187" t="str">
            <v>BGE</v>
          </cell>
        </row>
        <row r="9188">
          <cell r="P9188">
            <v>35108</v>
          </cell>
          <cell r="Q9188">
            <v>84650</v>
          </cell>
          <cell r="R9188">
            <v>3251</v>
          </cell>
          <cell r="S9188">
            <v>117466</v>
          </cell>
          <cell r="T9188">
            <v>1223</v>
          </cell>
          <cell r="U9188">
            <v>0</v>
          </cell>
          <cell r="V9188">
            <v>2002</v>
          </cell>
          <cell r="W9188">
            <v>48</v>
          </cell>
          <cell r="X9188">
            <v>23.5</v>
          </cell>
          <cell r="Y9188" t="str">
            <v>P2</v>
          </cell>
          <cell r="Z9188" t="str">
            <v>ETP</v>
          </cell>
          <cell r="AA9188">
            <v>1</v>
          </cell>
          <cell r="AB9188" t="str">
            <v>BGE</v>
          </cell>
        </row>
        <row r="9189">
          <cell r="P9189">
            <v>38020</v>
          </cell>
          <cell r="Q9189">
            <v>69959</v>
          </cell>
          <cell r="R9189">
            <v>3523</v>
          </cell>
          <cell r="S9189">
            <v>108287</v>
          </cell>
          <cell r="T9189">
            <v>1153</v>
          </cell>
          <cell r="U9189">
            <v>0</v>
          </cell>
          <cell r="V9189">
            <v>2002</v>
          </cell>
          <cell r="W9189">
            <v>48</v>
          </cell>
          <cell r="X9189">
            <v>19.170000000000002</v>
          </cell>
          <cell r="Y9189" t="str">
            <v>P2</v>
          </cell>
          <cell r="Z9189" t="str">
            <v>ETP</v>
          </cell>
          <cell r="AA9189">
            <v>1</v>
          </cell>
          <cell r="AB9189" t="str">
            <v>BGE</v>
          </cell>
        </row>
        <row r="9190">
          <cell r="P9190">
            <v>31718</v>
          </cell>
          <cell r="Q9190">
            <v>140970</v>
          </cell>
          <cell r="R9190">
            <v>4462</v>
          </cell>
          <cell r="S9190">
            <v>166797</v>
          </cell>
          <cell r="T9190">
            <v>1766</v>
          </cell>
          <cell r="U9190">
            <v>0</v>
          </cell>
          <cell r="V9190">
            <v>2002</v>
          </cell>
          <cell r="W9190">
            <v>48</v>
          </cell>
          <cell r="X9190">
            <v>29</v>
          </cell>
          <cell r="Y9190" t="str">
            <v>P2</v>
          </cell>
          <cell r="Z9190" t="str">
            <v>ETP</v>
          </cell>
          <cell r="AA9190">
            <v>1</v>
          </cell>
          <cell r="AB9190" t="str">
            <v>BGE</v>
          </cell>
        </row>
        <row r="9191">
          <cell r="P9191">
            <v>31983</v>
          </cell>
          <cell r="Q9191">
            <v>162424</v>
          </cell>
          <cell r="R9191">
            <v>5195</v>
          </cell>
          <cell r="S9191">
            <v>194098</v>
          </cell>
          <cell r="T9191">
            <v>2095</v>
          </cell>
          <cell r="U9191">
            <v>0</v>
          </cell>
          <cell r="V9191">
            <v>2002</v>
          </cell>
          <cell r="W9191">
            <v>48</v>
          </cell>
          <cell r="X9191">
            <v>28.67</v>
          </cell>
          <cell r="Y9191" t="str">
            <v>P2</v>
          </cell>
          <cell r="Z9191" t="str">
            <v>ETP</v>
          </cell>
          <cell r="AA9191">
            <v>1</v>
          </cell>
          <cell r="AB9191" t="str">
            <v>BGE</v>
          </cell>
        </row>
        <row r="9192">
          <cell r="P9192">
            <v>32371</v>
          </cell>
          <cell r="Q9192">
            <v>141541</v>
          </cell>
          <cell r="R9192">
            <v>4591</v>
          </cell>
          <cell r="S9192">
            <v>171300</v>
          </cell>
          <cell r="T9192">
            <v>1826</v>
          </cell>
          <cell r="U9192">
            <v>0</v>
          </cell>
          <cell r="V9192">
            <v>2002</v>
          </cell>
          <cell r="W9192">
            <v>48</v>
          </cell>
          <cell r="X9192">
            <v>28.25</v>
          </cell>
          <cell r="Y9192" t="str">
            <v>P2</v>
          </cell>
          <cell r="Z9192" t="str">
            <v>ETP</v>
          </cell>
          <cell r="AA9192">
            <v>1</v>
          </cell>
          <cell r="AB9192" t="str">
            <v>BGE</v>
          </cell>
        </row>
        <row r="9193">
          <cell r="P9193">
            <v>31758</v>
          </cell>
          <cell r="Q9193">
            <v>207269</v>
          </cell>
          <cell r="R9193">
            <v>6578</v>
          </cell>
          <cell r="S9193">
            <v>245852</v>
          </cell>
          <cell r="T9193">
            <v>2557</v>
          </cell>
          <cell r="U9193">
            <v>0</v>
          </cell>
          <cell r="V9193">
            <v>2002</v>
          </cell>
          <cell r="W9193">
            <v>48</v>
          </cell>
          <cell r="X9193">
            <v>28.92</v>
          </cell>
          <cell r="Y9193" t="str">
            <v>P2</v>
          </cell>
          <cell r="Z9193" t="str">
            <v>ETP</v>
          </cell>
          <cell r="AA9193">
            <v>1</v>
          </cell>
          <cell r="AB9193" t="str">
            <v>BGE</v>
          </cell>
        </row>
        <row r="9194">
          <cell r="P9194">
            <v>31338</v>
          </cell>
          <cell r="Q9194">
            <v>176754</v>
          </cell>
          <cell r="R9194">
            <v>5891</v>
          </cell>
          <cell r="S9194">
            <v>219145</v>
          </cell>
          <cell r="T9194">
            <v>2283</v>
          </cell>
          <cell r="U9194">
            <v>0</v>
          </cell>
          <cell r="V9194">
            <v>2002</v>
          </cell>
          <cell r="W9194">
            <v>48</v>
          </cell>
          <cell r="X9194">
            <v>27.42</v>
          </cell>
          <cell r="Y9194" t="str">
            <v>P2</v>
          </cell>
          <cell r="Z9194" t="str">
            <v>ETP</v>
          </cell>
          <cell r="AA9194">
            <v>1</v>
          </cell>
          <cell r="AB9194" t="str">
            <v>BGE</v>
          </cell>
        </row>
        <row r="9195">
          <cell r="P9195">
            <v>39532</v>
          </cell>
          <cell r="Q9195">
            <v>58289</v>
          </cell>
          <cell r="R9195">
            <v>3610</v>
          </cell>
          <cell r="S9195">
            <v>98664</v>
          </cell>
          <cell r="T9195">
            <v>997</v>
          </cell>
          <cell r="U9195">
            <v>0</v>
          </cell>
          <cell r="V9195">
            <v>2002</v>
          </cell>
          <cell r="W9195">
            <v>48</v>
          </cell>
          <cell r="X9195">
            <v>15.83</v>
          </cell>
          <cell r="Y9195" t="str">
            <v>P2</v>
          </cell>
          <cell r="Z9195" t="str">
            <v>ETP</v>
          </cell>
          <cell r="AA9195">
            <v>1</v>
          </cell>
          <cell r="AB9195" t="str">
            <v>BGE</v>
          </cell>
        </row>
        <row r="9196">
          <cell r="P9196">
            <v>31525</v>
          </cell>
          <cell r="Q9196">
            <v>135722</v>
          </cell>
          <cell r="R9196">
            <v>4268</v>
          </cell>
          <cell r="S9196">
            <v>159441</v>
          </cell>
          <cell r="T9196">
            <v>1656</v>
          </cell>
          <cell r="U9196">
            <v>0</v>
          </cell>
          <cell r="V9196">
            <v>2002</v>
          </cell>
          <cell r="W9196">
            <v>47</v>
          </cell>
          <cell r="X9196">
            <v>29.25</v>
          </cell>
          <cell r="Y9196" t="str">
            <v>P2</v>
          </cell>
          <cell r="Z9196" t="str">
            <v>ETP</v>
          </cell>
          <cell r="AA9196">
            <v>1</v>
          </cell>
          <cell r="AB9196" t="str">
            <v>BGE</v>
          </cell>
        </row>
        <row r="9197">
          <cell r="P9197">
            <v>33955</v>
          </cell>
          <cell r="Q9197">
            <v>87544</v>
          </cell>
          <cell r="R9197">
            <v>3181</v>
          </cell>
          <cell r="S9197">
            <v>116949</v>
          </cell>
          <cell r="T9197">
            <v>1173</v>
          </cell>
          <cell r="U9197">
            <v>0</v>
          </cell>
          <cell r="V9197">
            <v>2002</v>
          </cell>
          <cell r="W9197">
            <v>47</v>
          </cell>
          <cell r="X9197">
            <v>25</v>
          </cell>
          <cell r="Y9197" t="str">
            <v>P2</v>
          </cell>
          <cell r="Z9197" t="str">
            <v>ETP</v>
          </cell>
          <cell r="AA9197">
            <v>1</v>
          </cell>
          <cell r="AB9197" t="str">
            <v>BGE</v>
          </cell>
        </row>
        <row r="9198">
          <cell r="P9198">
            <v>37236</v>
          </cell>
          <cell r="Q9198">
            <v>113025</v>
          </cell>
          <cell r="R9198">
            <v>4963</v>
          </cell>
          <cell r="S9198">
            <v>172599</v>
          </cell>
          <cell r="T9198">
            <v>1709</v>
          </cell>
          <cell r="U9198">
            <v>0</v>
          </cell>
          <cell r="V9198">
            <v>2002</v>
          </cell>
          <cell r="W9198">
            <v>47</v>
          </cell>
          <cell r="X9198">
            <v>20.329999999999998</v>
          </cell>
          <cell r="Y9198" t="str">
            <v>P2</v>
          </cell>
          <cell r="Z9198" t="str">
            <v>ETP</v>
          </cell>
          <cell r="AA9198">
            <v>1</v>
          </cell>
          <cell r="AB9198" t="str">
            <v>BGE</v>
          </cell>
        </row>
        <row r="9199">
          <cell r="P9199">
            <v>32092</v>
          </cell>
          <cell r="Q9199">
            <v>159790</v>
          </cell>
          <cell r="R9199">
            <v>5133</v>
          </cell>
          <cell r="S9199">
            <v>191483</v>
          </cell>
          <cell r="T9199">
            <v>1974</v>
          </cell>
          <cell r="U9199">
            <v>0</v>
          </cell>
          <cell r="V9199">
            <v>2002</v>
          </cell>
          <cell r="W9199">
            <v>47</v>
          </cell>
          <cell r="X9199">
            <v>28.58</v>
          </cell>
          <cell r="Y9199" t="str">
            <v>P2</v>
          </cell>
          <cell r="Z9199" t="str">
            <v>ETP</v>
          </cell>
          <cell r="AA9199">
            <v>1</v>
          </cell>
          <cell r="AB9199" t="str">
            <v>BGE</v>
          </cell>
        </row>
        <row r="9200">
          <cell r="P9200">
            <v>36633</v>
          </cell>
          <cell r="Q9200">
            <v>148243</v>
          </cell>
          <cell r="R9200">
            <v>6346</v>
          </cell>
          <cell r="S9200">
            <v>222813</v>
          </cell>
          <cell r="T9200">
            <v>2085</v>
          </cell>
          <cell r="U9200">
            <v>0</v>
          </cell>
          <cell r="V9200">
            <v>2002</v>
          </cell>
          <cell r="W9200">
            <v>47</v>
          </cell>
          <cell r="X9200">
            <v>20.92</v>
          </cell>
          <cell r="Y9200" t="str">
            <v>P2</v>
          </cell>
          <cell r="Z9200" t="str">
            <v>ETP</v>
          </cell>
          <cell r="AA9200">
            <v>1</v>
          </cell>
          <cell r="AB9200" t="str">
            <v>BGE</v>
          </cell>
        </row>
        <row r="9201">
          <cell r="P9201">
            <v>32183</v>
          </cell>
          <cell r="Q9201">
            <v>131141</v>
          </cell>
          <cell r="R9201">
            <v>4236</v>
          </cell>
          <cell r="S9201">
            <v>157939</v>
          </cell>
          <cell r="T9201">
            <v>1625</v>
          </cell>
          <cell r="U9201">
            <v>0</v>
          </cell>
          <cell r="V9201">
            <v>2002</v>
          </cell>
          <cell r="W9201">
            <v>47</v>
          </cell>
          <cell r="X9201">
            <v>28.42</v>
          </cell>
          <cell r="Y9201" t="str">
            <v>P2</v>
          </cell>
          <cell r="Z9201" t="str">
            <v>ETP</v>
          </cell>
          <cell r="AA9201">
            <v>1</v>
          </cell>
          <cell r="AB9201" t="str">
            <v>BGE</v>
          </cell>
        </row>
        <row r="9202">
          <cell r="P9202">
            <v>33656</v>
          </cell>
          <cell r="Q9202">
            <v>118425</v>
          </cell>
          <cell r="R9202">
            <v>4238</v>
          </cell>
          <cell r="S9202">
            <v>156218</v>
          </cell>
          <cell r="T9202">
            <v>1565</v>
          </cell>
          <cell r="U9202">
            <v>0</v>
          </cell>
          <cell r="V9202">
            <v>2002</v>
          </cell>
          <cell r="W9202">
            <v>47</v>
          </cell>
          <cell r="X9202">
            <v>25.42</v>
          </cell>
          <cell r="Y9202" t="str">
            <v>P2</v>
          </cell>
          <cell r="Z9202" t="str">
            <v>ETP</v>
          </cell>
          <cell r="AA9202">
            <v>1</v>
          </cell>
          <cell r="AB9202" t="str">
            <v>BGE</v>
          </cell>
        </row>
        <row r="9203">
          <cell r="P9203">
            <v>42090</v>
          </cell>
          <cell r="Q9203">
            <v>50223</v>
          </cell>
          <cell r="R9203">
            <v>4220</v>
          </cell>
          <cell r="S9203">
            <v>101792</v>
          </cell>
          <cell r="T9203">
            <v>855</v>
          </cell>
          <cell r="U9203">
            <v>0</v>
          </cell>
          <cell r="V9203">
            <v>2002</v>
          </cell>
          <cell r="W9203">
            <v>47</v>
          </cell>
          <cell r="X9203">
            <v>11.67</v>
          </cell>
          <cell r="Y9203" t="str">
            <v>P2</v>
          </cell>
          <cell r="Z9203" t="str">
            <v>ETP</v>
          </cell>
          <cell r="AA9203">
            <v>1</v>
          </cell>
          <cell r="AB9203" t="str">
            <v>BGE</v>
          </cell>
        </row>
        <row r="9204">
          <cell r="P9204">
            <v>31716</v>
          </cell>
          <cell r="Q9204">
            <v>120283</v>
          </cell>
          <cell r="R9204">
            <v>3822</v>
          </cell>
          <cell r="S9204">
            <v>142707</v>
          </cell>
          <cell r="T9204">
            <v>1483</v>
          </cell>
          <cell r="U9204">
            <v>0</v>
          </cell>
          <cell r="V9204">
            <v>2002</v>
          </cell>
          <cell r="W9204">
            <v>47</v>
          </cell>
          <cell r="X9204">
            <v>28.92</v>
          </cell>
          <cell r="Y9204" t="str">
            <v>P2</v>
          </cell>
          <cell r="Z9204" t="str">
            <v>ETP</v>
          </cell>
          <cell r="AA9204">
            <v>1</v>
          </cell>
          <cell r="AB9204" t="str">
            <v>BGE</v>
          </cell>
        </row>
        <row r="9205">
          <cell r="P9205">
            <v>32150</v>
          </cell>
          <cell r="Q9205">
            <v>118205</v>
          </cell>
          <cell r="R9205">
            <v>3807</v>
          </cell>
          <cell r="S9205">
            <v>142002</v>
          </cell>
          <cell r="T9205">
            <v>1473</v>
          </cell>
          <cell r="U9205">
            <v>0</v>
          </cell>
          <cell r="V9205">
            <v>2002</v>
          </cell>
          <cell r="W9205">
            <v>47</v>
          </cell>
          <cell r="X9205">
            <v>28.5</v>
          </cell>
          <cell r="Y9205" t="str">
            <v>P2</v>
          </cell>
          <cell r="Z9205" t="str">
            <v>ETP</v>
          </cell>
          <cell r="AA9205">
            <v>1</v>
          </cell>
          <cell r="AB9205" t="str">
            <v>BGE</v>
          </cell>
        </row>
        <row r="9206">
          <cell r="P9206">
            <v>32165</v>
          </cell>
          <cell r="Q9206">
            <v>154686</v>
          </cell>
          <cell r="R9206">
            <v>4982</v>
          </cell>
          <cell r="S9206">
            <v>185829</v>
          </cell>
          <cell r="T9206">
            <v>1896</v>
          </cell>
          <cell r="U9206">
            <v>0</v>
          </cell>
          <cell r="V9206">
            <v>2002</v>
          </cell>
          <cell r="W9206">
            <v>47</v>
          </cell>
          <cell r="X9206">
            <v>28.5</v>
          </cell>
          <cell r="Y9206" t="str">
            <v>P2</v>
          </cell>
          <cell r="Z9206" t="str">
            <v>ETP</v>
          </cell>
          <cell r="AA9206">
            <v>1</v>
          </cell>
          <cell r="AB9206" t="str">
            <v>BGE</v>
          </cell>
        </row>
        <row r="9207">
          <cell r="P9207">
            <v>32233</v>
          </cell>
          <cell r="Q9207">
            <v>118686</v>
          </cell>
          <cell r="R9207">
            <v>3844</v>
          </cell>
          <cell r="S9207">
            <v>143301</v>
          </cell>
          <cell r="T9207">
            <v>1479</v>
          </cell>
          <cell r="U9207">
            <v>0</v>
          </cell>
          <cell r="V9207">
            <v>2002</v>
          </cell>
          <cell r="W9207">
            <v>47</v>
          </cell>
          <cell r="X9207">
            <v>28.33</v>
          </cell>
          <cell r="Y9207" t="str">
            <v>P2</v>
          </cell>
          <cell r="Z9207" t="str">
            <v>ETP</v>
          </cell>
          <cell r="AA9207">
            <v>1</v>
          </cell>
          <cell r="AB9207" t="str">
            <v>BGE</v>
          </cell>
        </row>
        <row r="9208">
          <cell r="P9208">
            <v>34346</v>
          </cell>
          <cell r="Q9208">
            <v>102107</v>
          </cell>
          <cell r="R9208">
            <v>3890</v>
          </cell>
          <cell r="S9208">
            <v>141483</v>
          </cell>
          <cell r="T9208">
            <v>1357</v>
          </cell>
          <cell r="U9208">
            <v>0</v>
          </cell>
          <cell r="V9208">
            <v>2002</v>
          </cell>
          <cell r="W9208">
            <v>47</v>
          </cell>
          <cell r="X9208">
            <v>23.75</v>
          </cell>
          <cell r="Y9208" t="str">
            <v>P2</v>
          </cell>
          <cell r="Z9208" t="str">
            <v>ETP</v>
          </cell>
          <cell r="AA9208">
            <v>1</v>
          </cell>
          <cell r="AB9208" t="str">
            <v>BGE</v>
          </cell>
        </row>
        <row r="9209">
          <cell r="P9209">
            <v>36638</v>
          </cell>
          <cell r="Q9209">
            <v>108514</v>
          </cell>
          <cell r="R9209">
            <v>4645</v>
          </cell>
          <cell r="S9209">
            <v>163099</v>
          </cell>
          <cell r="T9209">
            <v>1564</v>
          </cell>
          <cell r="U9209">
            <v>0</v>
          </cell>
          <cell r="V9209">
            <v>2002</v>
          </cell>
          <cell r="W9209">
            <v>47</v>
          </cell>
          <cell r="X9209">
            <v>20.92</v>
          </cell>
          <cell r="Y9209" t="str">
            <v>P2</v>
          </cell>
          <cell r="Z9209" t="str">
            <v>ETP</v>
          </cell>
          <cell r="AA9209">
            <v>1</v>
          </cell>
          <cell r="AB9209" t="str">
            <v>BGE</v>
          </cell>
        </row>
        <row r="9210">
          <cell r="P9210">
            <v>41032</v>
          </cell>
          <cell r="Q9210">
            <v>44770</v>
          </cell>
          <cell r="R9210">
            <v>3399</v>
          </cell>
          <cell r="S9210">
            <v>86008</v>
          </cell>
          <cell r="T9210">
            <v>768</v>
          </cell>
          <cell r="U9210">
            <v>0</v>
          </cell>
          <cell r="V9210">
            <v>2002</v>
          </cell>
          <cell r="W9210">
            <v>47</v>
          </cell>
          <cell r="X9210">
            <v>12.92</v>
          </cell>
          <cell r="Y9210" t="str">
            <v>P2</v>
          </cell>
          <cell r="Z9210" t="str">
            <v>ETP</v>
          </cell>
          <cell r="AA9210">
            <v>1</v>
          </cell>
          <cell r="AB9210" t="str">
            <v>BGE</v>
          </cell>
        </row>
        <row r="9211">
          <cell r="P9211">
            <v>32140</v>
          </cell>
          <cell r="Q9211">
            <v>118880</v>
          </cell>
          <cell r="R9211">
            <v>3829</v>
          </cell>
          <cell r="S9211">
            <v>142813</v>
          </cell>
          <cell r="T9211">
            <v>1479</v>
          </cell>
          <cell r="U9211">
            <v>0</v>
          </cell>
          <cell r="V9211">
            <v>2002</v>
          </cell>
          <cell r="W9211">
            <v>47</v>
          </cell>
          <cell r="X9211">
            <v>28.5</v>
          </cell>
          <cell r="Y9211" t="str">
            <v>P2</v>
          </cell>
          <cell r="Z9211" t="str">
            <v>ETP</v>
          </cell>
          <cell r="AA9211">
            <v>1</v>
          </cell>
          <cell r="AB9211" t="str">
            <v>BGE</v>
          </cell>
        </row>
        <row r="9212">
          <cell r="P9212">
            <v>32268</v>
          </cell>
          <cell r="Q9212">
            <v>155904</v>
          </cell>
          <cell r="R9212">
            <v>5049</v>
          </cell>
          <cell r="S9212">
            <v>188238</v>
          </cell>
          <cell r="T9212">
            <v>1939</v>
          </cell>
          <cell r="U9212">
            <v>0</v>
          </cell>
          <cell r="V9212">
            <v>2002</v>
          </cell>
          <cell r="W9212">
            <v>47</v>
          </cell>
          <cell r="X9212">
            <v>28.33</v>
          </cell>
          <cell r="Y9212" t="str">
            <v>P2</v>
          </cell>
          <cell r="Z9212" t="str">
            <v>ETP</v>
          </cell>
          <cell r="AA9212">
            <v>1</v>
          </cell>
          <cell r="AB9212" t="str">
            <v>BGE</v>
          </cell>
        </row>
        <row r="9213">
          <cell r="P9213">
            <v>33110</v>
          </cell>
          <cell r="Q9213">
            <v>123823</v>
          </cell>
          <cell r="R9213">
            <v>4277</v>
          </cell>
          <cell r="S9213">
            <v>158523</v>
          </cell>
          <cell r="T9213">
            <v>1591</v>
          </cell>
          <cell r="U9213">
            <v>0</v>
          </cell>
          <cell r="V9213">
            <v>2002</v>
          </cell>
          <cell r="W9213">
            <v>47</v>
          </cell>
          <cell r="X9213">
            <v>26.42</v>
          </cell>
          <cell r="Y9213" t="str">
            <v>P2</v>
          </cell>
          <cell r="Z9213" t="str">
            <v>ETP</v>
          </cell>
          <cell r="AA9213">
            <v>1</v>
          </cell>
          <cell r="AB9213" t="str">
            <v>BGE</v>
          </cell>
        </row>
        <row r="9214">
          <cell r="P9214">
            <v>37793</v>
          </cell>
          <cell r="Q9214">
            <v>81649</v>
          </cell>
          <cell r="R9214">
            <v>3874</v>
          </cell>
          <cell r="S9214">
            <v>127032</v>
          </cell>
          <cell r="T9214">
            <v>1279</v>
          </cell>
          <cell r="U9214">
            <v>0</v>
          </cell>
          <cell r="V9214">
            <v>2002</v>
          </cell>
          <cell r="W9214">
            <v>47</v>
          </cell>
          <cell r="X9214">
            <v>19.579999999999998</v>
          </cell>
          <cell r="Y9214" t="str">
            <v>P2</v>
          </cell>
          <cell r="Z9214" t="str">
            <v>ETP</v>
          </cell>
          <cell r="AA9214">
            <v>1</v>
          </cell>
          <cell r="AB9214" t="str">
            <v>BGE</v>
          </cell>
        </row>
        <row r="9215">
          <cell r="P9215">
            <v>33830</v>
          </cell>
          <cell r="Q9215">
            <v>116171</v>
          </cell>
          <cell r="R9215">
            <v>4221</v>
          </cell>
          <cell r="S9215">
            <v>155186</v>
          </cell>
          <cell r="T9215">
            <v>1549</v>
          </cell>
          <cell r="U9215">
            <v>0</v>
          </cell>
          <cell r="V9215">
            <v>2002</v>
          </cell>
          <cell r="W9215">
            <v>47</v>
          </cell>
          <cell r="X9215">
            <v>25</v>
          </cell>
          <cell r="Y9215" t="str">
            <v>P2</v>
          </cell>
          <cell r="Z9215" t="str">
            <v>ETP</v>
          </cell>
          <cell r="AA9215">
            <v>1</v>
          </cell>
          <cell r="AB9215" t="str">
            <v>BGE</v>
          </cell>
        </row>
        <row r="9216">
          <cell r="P9216">
            <v>34328</v>
          </cell>
          <cell r="Q9216">
            <v>138797</v>
          </cell>
          <cell r="R9216">
            <v>5155</v>
          </cell>
          <cell r="S9216">
            <v>188465</v>
          </cell>
          <cell r="T9216">
            <v>1812</v>
          </cell>
          <cell r="U9216">
            <v>0</v>
          </cell>
          <cell r="V9216">
            <v>2002</v>
          </cell>
          <cell r="W9216">
            <v>47</v>
          </cell>
          <cell r="X9216">
            <v>24.42</v>
          </cell>
          <cell r="Y9216" t="str">
            <v>P2</v>
          </cell>
          <cell r="Z9216" t="str">
            <v>ETP</v>
          </cell>
          <cell r="AA9216">
            <v>1</v>
          </cell>
          <cell r="AB9216" t="str">
            <v>BGE</v>
          </cell>
        </row>
        <row r="9217">
          <cell r="P9217">
            <v>37861</v>
          </cell>
          <cell r="Q9217">
            <v>80842</v>
          </cell>
          <cell r="R9217">
            <v>3931</v>
          </cell>
          <cell r="S9217">
            <v>126341</v>
          </cell>
          <cell r="T9217">
            <v>1277</v>
          </cell>
          <cell r="U9217">
            <v>0</v>
          </cell>
          <cell r="V9217">
            <v>2002</v>
          </cell>
          <cell r="W9217">
            <v>47</v>
          </cell>
          <cell r="X9217">
            <v>19.420000000000002</v>
          </cell>
          <cell r="Y9217" t="str">
            <v>P2</v>
          </cell>
          <cell r="Z9217" t="str">
            <v>ETP</v>
          </cell>
          <cell r="AA9217">
            <v>1</v>
          </cell>
          <cell r="AB9217" t="str">
            <v>BGE</v>
          </cell>
        </row>
        <row r="9218">
          <cell r="P9218">
            <v>39762</v>
          </cell>
          <cell r="Q9218">
            <v>59785</v>
          </cell>
          <cell r="R9218">
            <v>3827</v>
          </cell>
          <cell r="S9218">
            <v>105504</v>
          </cell>
          <cell r="T9218">
            <v>962</v>
          </cell>
          <cell r="U9218">
            <v>0</v>
          </cell>
          <cell r="V9218">
            <v>2002</v>
          </cell>
          <cell r="W9218">
            <v>47</v>
          </cell>
          <cell r="X9218">
            <v>15.33</v>
          </cell>
          <cell r="Y9218" t="str">
            <v>P2</v>
          </cell>
          <cell r="Z9218" t="str">
            <v>ETP</v>
          </cell>
          <cell r="AA9218">
            <v>1</v>
          </cell>
          <cell r="AB9218" t="str">
            <v>BGE</v>
          </cell>
        </row>
        <row r="9219">
          <cell r="P9219">
            <v>31648</v>
          </cell>
          <cell r="Q9219">
            <v>132666</v>
          </cell>
          <cell r="R9219">
            <v>4205</v>
          </cell>
          <cell r="S9219">
            <v>157010</v>
          </cell>
          <cell r="T9219">
            <v>1640</v>
          </cell>
          <cell r="U9219">
            <v>0</v>
          </cell>
          <cell r="V9219">
            <v>2002</v>
          </cell>
          <cell r="W9219">
            <v>47</v>
          </cell>
          <cell r="X9219">
            <v>29</v>
          </cell>
          <cell r="Y9219" t="str">
            <v>P2</v>
          </cell>
          <cell r="Z9219" t="str">
            <v>ETP</v>
          </cell>
          <cell r="AA9219">
            <v>1</v>
          </cell>
          <cell r="AB9219" t="str">
            <v>BGE</v>
          </cell>
        </row>
        <row r="9220">
          <cell r="P9220">
            <v>31764</v>
          </cell>
          <cell r="Q9220">
            <v>194883</v>
          </cell>
          <cell r="R9220">
            <v>6214</v>
          </cell>
          <cell r="S9220">
            <v>231815</v>
          </cell>
          <cell r="T9220">
            <v>2181</v>
          </cell>
          <cell r="U9220">
            <v>0</v>
          </cell>
          <cell r="V9220">
            <v>2002</v>
          </cell>
          <cell r="W9220">
            <v>47</v>
          </cell>
          <cell r="X9220">
            <v>28.83</v>
          </cell>
          <cell r="Y9220" t="str">
            <v>P2</v>
          </cell>
          <cell r="Z9220" t="str">
            <v>ETP</v>
          </cell>
          <cell r="AA9220">
            <v>1</v>
          </cell>
          <cell r="AB9220" t="str">
            <v>BGE</v>
          </cell>
        </row>
        <row r="9221">
          <cell r="P9221">
            <v>32644</v>
          </cell>
          <cell r="Q9221">
            <v>197371</v>
          </cell>
          <cell r="R9221">
            <v>6536</v>
          </cell>
          <cell r="S9221">
            <v>243215</v>
          </cell>
          <cell r="T9221">
            <v>2372</v>
          </cell>
          <cell r="U9221">
            <v>0</v>
          </cell>
          <cell r="V9221">
            <v>2002</v>
          </cell>
          <cell r="W9221">
            <v>47</v>
          </cell>
          <cell r="X9221">
            <v>27.67</v>
          </cell>
          <cell r="Y9221" t="str">
            <v>P2</v>
          </cell>
          <cell r="Z9221" t="str">
            <v>ETP</v>
          </cell>
          <cell r="AA9221">
            <v>1</v>
          </cell>
          <cell r="AB9221" t="str">
            <v>BGE</v>
          </cell>
        </row>
        <row r="9222">
          <cell r="P9222">
            <v>38433</v>
          </cell>
          <cell r="Q9222">
            <v>75982</v>
          </cell>
          <cell r="R9222">
            <v>4066</v>
          </cell>
          <cell r="S9222">
            <v>122606</v>
          </cell>
          <cell r="T9222">
            <v>1240</v>
          </cell>
          <cell r="U9222">
            <v>0</v>
          </cell>
          <cell r="V9222">
            <v>2002</v>
          </cell>
          <cell r="W9222">
            <v>47</v>
          </cell>
          <cell r="X9222">
            <v>18.329999999999998</v>
          </cell>
          <cell r="Y9222" t="str">
            <v>P2</v>
          </cell>
          <cell r="Z9222" t="str">
            <v>ETP</v>
          </cell>
          <cell r="AA9222">
            <v>1</v>
          </cell>
          <cell r="AB9222" t="str">
            <v>BGE</v>
          </cell>
        </row>
        <row r="9223">
          <cell r="P9223">
            <v>32322</v>
          </cell>
          <cell r="Q9223">
            <v>117631</v>
          </cell>
          <cell r="R9223">
            <v>3820</v>
          </cell>
          <cell r="S9223">
            <v>142384</v>
          </cell>
          <cell r="T9223">
            <v>1470</v>
          </cell>
          <cell r="U9223">
            <v>0</v>
          </cell>
          <cell r="V9223">
            <v>2002</v>
          </cell>
          <cell r="W9223">
            <v>47</v>
          </cell>
          <cell r="X9223">
            <v>28.25</v>
          </cell>
          <cell r="Y9223" t="str">
            <v>P2</v>
          </cell>
          <cell r="Z9223" t="str">
            <v>ETP</v>
          </cell>
          <cell r="AA9223">
            <v>1</v>
          </cell>
          <cell r="AB9223" t="str">
            <v>BGE</v>
          </cell>
        </row>
        <row r="9224">
          <cell r="P9224">
            <v>32587</v>
          </cell>
          <cell r="Q9224">
            <v>95869</v>
          </cell>
          <cell r="R9224">
            <v>3165</v>
          </cell>
          <cell r="S9224">
            <v>117830</v>
          </cell>
          <cell r="T9224">
            <v>1205</v>
          </cell>
          <cell r="U9224">
            <v>0</v>
          </cell>
          <cell r="V9224">
            <v>2002</v>
          </cell>
          <cell r="W9224">
            <v>47</v>
          </cell>
          <cell r="X9224">
            <v>27.75</v>
          </cell>
          <cell r="Y9224" t="str">
            <v>P2</v>
          </cell>
          <cell r="Z9224" t="str">
            <v>ETP</v>
          </cell>
          <cell r="AA9224">
            <v>1</v>
          </cell>
          <cell r="AB9224" t="str">
            <v>BGE</v>
          </cell>
        </row>
        <row r="9225">
          <cell r="P9225">
            <v>33020</v>
          </cell>
          <cell r="Q9225">
            <v>123441</v>
          </cell>
          <cell r="R9225">
            <v>4239</v>
          </cell>
          <cell r="S9225">
            <v>157186</v>
          </cell>
          <cell r="T9225">
            <v>1598</v>
          </cell>
          <cell r="U9225">
            <v>0</v>
          </cell>
          <cell r="V9225">
            <v>2002</v>
          </cell>
          <cell r="W9225">
            <v>47</v>
          </cell>
          <cell r="X9225">
            <v>26.58</v>
          </cell>
          <cell r="Y9225" t="str">
            <v>P2</v>
          </cell>
          <cell r="Z9225" t="str">
            <v>ETP</v>
          </cell>
          <cell r="AA9225">
            <v>1</v>
          </cell>
          <cell r="AB9225" t="str">
            <v>BGE</v>
          </cell>
        </row>
        <row r="9226">
          <cell r="P9226">
            <v>34100</v>
          </cell>
          <cell r="Q9226">
            <v>103753</v>
          </cell>
          <cell r="R9226">
            <v>3793</v>
          </cell>
          <cell r="S9226">
            <v>139220</v>
          </cell>
          <cell r="T9226">
            <v>1399</v>
          </cell>
          <cell r="U9226">
            <v>0</v>
          </cell>
          <cell r="V9226">
            <v>2002</v>
          </cell>
          <cell r="W9226">
            <v>47</v>
          </cell>
          <cell r="X9226">
            <v>24.83</v>
          </cell>
          <cell r="Y9226" t="str">
            <v>P2</v>
          </cell>
          <cell r="Z9226" t="str">
            <v>ETP</v>
          </cell>
          <cell r="AA9226">
            <v>1</v>
          </cell>
          <cell r="AB9226" t="str">
            <v>BGE</v>
          </cell>
        </row>
        <row r="9227">
          <cell r="P9227">
            <v>36287</v>
          </cell>
          <cell r="Q9227">
            <v>116966</v>
          </cell>
          <cell r="R9227">
            <v>4883</v>
          </cell>
          <cell r="S9227">
            <v>173005</v>
          </cell>
          <cell r="T9227">
            <v>1669</v>
          </cell>
          <cell r="U9227">
            <v>0</v>
          </cell>
          <cell r="V9227">
            <v>2002</v>
          </cell>
          <cell r="W9227">
            <v>47</v>
          </cell>
          <cell r="X9227">
            <v>21.5</v>
          </cell>
          <cell r="Y9227" t="str">
            <v>P2</v>
          </cell>
          <cell r="Z9227" t="str">
            <v>ETP</v>
          </cell>
          <cell r="AA9227">
            <v>1</v>
          </cell>
          <cell r="AB9227" t="str">
            <v>BGE</v>
          </cell>
        </row>
        <row r="9228">
          <cell r="P9228">
            <v>36367</v>
          </cell>
          <cell r="Q9228">
            <v>117160</v>
          </cell>
          <cell r="R9228">
            <v>4924</v>
          </cell>
          <cell r="S9228">
            <v>174036</v>
          </cell>
          <cell r="T9228">
            <v>1762</v>
          </cell>
          <cell r="U9228">
            <v>0</v>
          </cell>
          <cell r="V9228">
            <v>2002</v>
          </cell>
          <cell r="W9228">
            <v>47</v>
          </cell>
          <cell r="X9228">
            <v>21.33</v>
          </cell>
          <cell r="Y9228" t="str">
            <v>P2</v>
          </cell>
          <cell r="Z9228" t="str">
            <v>ETP</v>
          </cell>
          <cell r="AA9228">
            <v>1</v>
          </cell>
          <cell r="AB9228" t="str">
            <v>BGE</v>
          </cell>
        </row>
        <row r="9229">
          <cell r="P9229">
            <v>32084</v>
          </cell>
          <cell r="Q9229">
            <v>118745</v>
          </cell>
          <cell r="R9229">
            <v>3814</v>
          </cell>
          <cell r="S9229">
            <v>142294</v>
          </cell>
          <cell r="T9229">
            <v>1469</v>
          </cell>
          <cell r="U9229">
            <v>0</v>
          </cell>
          <cell r="V9229">
            <v>2002</v>
          </cell>
          <cell r="W9229">
            <v>47</v>
          </cell>
          <cell r="X9229">
            <v>28.58</v>
          </cell>
          <cell r="Y9229" t="str">
            <v>P2</v>
          </cell>
          <cell r="Z9229" t="str">
            <v>ETP</v>
          </cell>
          <cell r="AA9229">
            <v>1</v>
          </cell>
          <cell r="AB9229" t="str">
            <v>BGE</v>
          </cell>
        </row>
        <row r="9230">
          <cell r="P9230">
            <v>32423</v>
          </cell>
          <cell r="Q9230">
            <v>119734</v>
          </cell>
          <cell r="R9230">
            <v>3898</v>
          </cell>
          <cell r="S9230">
            <v>145293</v>
          </cell>
          <cell r="T9230">
            <v>1507</v>
          </cell>
          <cell r="U9230">
            <v>0</v>
          </cell>
          <cell r="V9230">
            <v>2002</v>
          </cell>
          <cell r="W9230">
            <v>47</v>
          </cell>
          <cell r="X9230">
            <v>28.17</v>
          </cell>
          <cell r="Y9230" t="str">
            <v>P2</v>
          </cell>
          <cell r="Z9230" t="str">
            <v>ETP</v>
          </cell>
          <cell r="AA9230">
            <v>1</v>
          </cell>
          <cell r="AB9230" t="str">
            <v>BGE</v>
          </cell>
        </row>
        <row r="9231">
          <cell r="P9231">
            <v>32632</v>
          </cell>
          <cell r="Q9231">
            <v>106912</v>
          </cell>
          <cell r="R9231">
            <v>3540</v>
          </cell>
          <cell r="S9231">
            <v>131739</v>
          </cell>
          <cell r="T9231">
            <v>1345</v>
          </cell>
          <cell r="U9231">
            <v>0</v>
          </cell>
          <cell r="V9231">
            <v>2002</v>
          </cell>
          <cell r="W9231">
            <v>47</v>
          </cell>
          <cell r="X9231">
            <v>27.67</v>
          </cell>
          <cell r="Y9231" t="str">
            <v>P2</v>
          </cell>
          <cell r="Z9231" t="str">
            <v>ETP</v>
          </cell>
          <cell r="AA9231">
            <v>1</v>
          </cell>
          <cell r="AB9231" t="str">
            <v>BGE</v>
          </cell>
        </row>
        <row r="9232">
          <cell r="P9232">
            <v>33260</v>
          </cell>
          <cell r="Q9232">
            <v>104108</v>
          </cell>
          <cell r="R9232">
            <v>3649</v>
          </cell>
          <cell r="S9232">
            <v>134989</v>
          </cell>
          <cell r="T9232">
            <v>1397</v>
          </cell>
          <cell r="U9232">
            <v>0</v>
          </cell>
          <cell r="V9232">
            <v>2002</v>
          </cell>
          <cell r="W9232">
            <v>47</v>
          </cell>
          <cell r="X9232">
            <v>26</v>
          </cell>
          <cell r="Y9232" t="str">
            <v>P2</v>
          </cell>
          <cell r="Z9232" t="str">
            <v>ETP</v>
          </cell>
          <cell r="AA9232">
            <v>1</v>
          </cell>
          <cell r="AB9232" t="str">
            <v>BGE</v>
          </cell>
        </row>
        <row r="9233">
          <cell r="P9233">
            <v>33935</v>
          </cell>
          <cell r="Q9233">
            <v>118211</v>
          </cell>
          <cell r="R9233">
            <v>4296</v>
          </cell>
          <cell r="S9233">
            <v>157914</v>
          </cell>
          <cell r="T9233">
            <v>1574</v>
          </cell>
          <cell r="U9233">
            <v>0</v>
          </cell>
          <cell r="V9233">
            <v>2002</v>
          </cell>
          <cell r="W9233">
            <v>47</v>
          </cell>
          <cell r="X9233">
            <v>25</v>
          </cell>
          <cell r="Y9233" t="str">
            <v>P2</v>
          </cell>
          <cell r="Z9233" t="str">
            <v>ETP</v>
          </cell>
          <cell r="AA9233">
            <v>1</v>
          </cell>
          <cell r="AB9233" t="str">
            <v>BGE</v>
          </cell>
        </row>
        <row r="9234">
          <cell r="P9234">
            <v>34471</v>
          </cell>
          <cell r="Q9234">
            <v>122107</v>
          </cell>
          <cell r="R9234">
            <v>4563</v>
          </cell>
          <cell r="S9234">
            <v>166597</v>
          </cell>
          <cell r="T9234">
            <v>1677</v>
          </cell>
          <cell r="U9234">
            <v>0</v>
          </cell>
          <cell r="V9234">
            <v>2002</v>
          </cell>
          <cell r="W9234">
            <v>47</v>
          </cell>
          <cell r="X9234">
            <v>24.25</v>
          </cell>
          <cell r="Y9234" t="str">
            <v>P2</v>
          </cell>
          <cell r="Z9234" t="str">
            <v>ETP</v>
          </cell>
          <cell r="AA9234">
            <v>1</v>
          </cell>
          <cell r="AB9234" t="str">
            <v>BGE</v>
          </cell>
        </row>
        <row r="9235">
          <cell r="P9235">
            <v>42497</v>
          </cell>
          <cell r="Q9235">
            <v>36107</v>
          </cell>
          <cell r="R9235">
            <v>3169</v>
          </cell>
          <cell r="S9235">
            <v>74939</v>
          </cell>
          <cell r="T9235">
            <v>624</v>
          </cell>
          <cell r="U9235">
            <v>0</v>
          </cell>
          <cell r="V9235">
            <v>2002</v>
          </cell>
          <cell r="W9235">
            <v>47</v>
          </cell>
          <cell r="X9235">
            <v>11.17</v>
          </cell>
          <cell r="Y9235" t="str">
            <v>P2</v>
          </cell>
          <cell r="Z9235" t="str">
            <v>ETP</v>
          </cell>
          <cell r="AA9235">
            <v>1</v>
          </cell>
          <cell r="AB9235" t="str">
            <v>BGE</v>
          </cell>
        </row>
        <row r="9236">
          <cell r="P9236">
            <v>32253</v>
          </cell>
          <cell r="Q9236">
            <v>148773</v>
          </cell>
          <cell r="R9236">
            <v>4823</v>
          </cell>
          <cell r="S9236">
            <v>179696</v>
          </cell>
          <cell r="T9236">
            <v>1831</v>
          </cell>
          <cell r="U9236">
            <v>0</v>
          </cell>
          <cell r="V9236">
            <v>2002</v>
          </cell>
          <cell r="W9236">
            <v>46</v>
          </cell>
          <cell r="X9236">
            <v>28.33</v>
          </cell>
          <cell r="Y9236" t="str">
            <v>P2</v>
          </cell>
          <cell r="Z9236" t="str">
            <v>ETP</v>
          </cell>
          <cell r="AA9236">
            <v>1</v>
          </cell>
          <cell r="AB9236" t="str">
            <v>BGE</v>
          </cell>
        </row>
        <row r="9237">
          <cell r="P9237">
            <v>32488</v>
          </cell>
          <cell r="Q9237">
            <v>197004</v>
          </cell>
          <cell r="R9237">
            <v>6439</v>
          </cell>
          <cell r="S9237">
            <v>239754</v>
          </cell>
          <cell r="T9237">
            <v>2379</v>
          </cell>
          <cell r="U9237">
            <v>0</v>
          </cell>
          <cell r="V9237">
            <v>2002</v>
          </cell>
          <cell r="W9237">
            <v>46</v>
          </cell>
          <cell r="X9237">
            <v>28.08</v>
          </cell>
          <cell r="Y9237" t="str">
            <v>P2</v>
          </cell>
          <cell r="Z9237" t="str">
            <v>ETP</v>
          </cell>
          <cell r="AA9237">
            <v>1</v>
          </cell>
          <cell r="AB9237" t="str">
            <v>BGE</v>
          </cell>
        </row>
        <row r="9238">
          <cell r="P9238">
            <v>32695</v>
          </cell>
          <cell r="Q9238">
            <v>214600</v>
          </cell>
          <cell r="R9238">
            <v>7292</v>
          </cell>
          <cell r="S9238">
            <v>270751</v>
          </cell>
          <cell r="T9238">
            <v>2692</v>
          </cell>
          <cell r="U9238">
            <v>0</v>
          </cell>
          <cell r="V9238">
            <v>2002</v>
          </cell>
          <cell r="W9238">
            <v>46</v>
          </cell>
          <cell r="X9238">
            <v>26.92</v>
          </cell>
          <cell r="Y9238" t="str">
            <v>P2</v>
          </cell>
          <cell r="Z9238" t="str">
            <v>ETP</v>
          </cell>
          <cell r="AA9238">
            <v>1</v>
          </cell>
          <cell r="AB9238" t="str">
            <v>BGE</v>
          </cell>
        </row>
        <row r="9239">
          <cell r="P9239">
            <v>33944</v>
          </cell>
          <cell r="Q9239">
            <v>113307</v>
          </cell>
          <cell r="R9239">
            <v>4122</v>
          </cell>
          <cell r="S9239">
            <v>151845</v>
          </cell>
          <cell r="T9239">
            <v>1432</v>
          </cell>
          <cell r="U9239">
            <v>0</v>
          </cell>
          <cell r="V9239">
            <v>2002</v>
          </cell>
          <cell r="W9239">
            <v>46</v>
          </cell>
          <cell r="X9239">
            <v>25</v>
          </cell>
          <cell r="Y9239" t="str">
            <v>P2</v>
          </cell>
          <cell r="Z9239" t="str">
            <v>ETP</v>
          </cell>
          <cell r="AA9239">
            <v>1</v>
          </cell>
          <cell r="AB9239" t="str">
            <v>BGE</v>
          </cell>
        </row>
        <row r="9240">
          <cell r="P9240">
            <v>34856</v>
          </cell>
          <cell r="Q9240">
            <v>105789</v>
          </cell>
          <cell r="R9240">
            <v>4035</v>
          </cell>
          <cell r="S9240">
            <v>147299</v>
          </cell>
          <cell r="T9240">
            <v>1408</v>
          </cell>
          <cell r="U9240">
            <v>0</v>
          </cell>
          <cell r="V9240">
            <v>2002</v>
          </cell>
          <cell r="W9240">
            <v>46</v>
          </cell>
          <cell r="X9240">
            <v>23.75</v>
          </cell>
          <cell r="Y9240" t="str">
            <v>P2</v>
          </cell>
          <cell r="Z9240" t="str">
            <v>ETP</v>
          </cell>
          <cell r="AA9240">
            <v>1</v>
          </cell>
          <cell r="AB9240" t="str">
            <v>BGE</v>
          </cell>
        </row>
        <row r="9241">
          <cell r="P9241">
            <v>39802</v>
          </cell>
          <cell r="Q9241">
            <v>81598</v>
          </cell>
          <cell r="R9241">
            <v>5251</v>
          </cell>
          <cell r="S9241">
            <v>148143</v>
          </cell>
          <cell r="T9241">
            <v>1366</v>
          </cell>
          <cell r="U9241">
            <v>0</v>
          </cell>
          <cell r="V9241">
            <v>2002</v>
          </cell>
          <cell r="W9241">
            <v>46</v>
          </cell>
          <cell r="X9241">
            <v>15.25</v>
          </cell>
          <cell r="Y9241" t="str">
            <v>P2</v>
          </cell>
          <cell r="Z9241" t="str">
            <v>ETP</v>
          </cell>
          <cell r="AA9241">
            <v>1</v>
          </cell>
          <cell r="AB9241" t="str">
            <v>BGE</v>
          </cell>
        </row>
        <row r="9242">
          <cell r="P9242">
            <v>32224</v>
          </cell>
          <cell r="Q9242">
            <v>99783</v>
          </cell>
          <cell r="R9242">
            <v>3235</v>
          </cell>
          <cell r="S9242">
            <v>120522</v>
          </cell>
          <cell r="T9242">
            <v>1250</v>
          </cell>
          <cell r="U9242">
            <v>0</v>
          </cell>
          <cell r="V9242">
            <v>2002</v>
          </cell>
          <cell r="W9242">
            <v>46</v>
          </cell>
          <cell r="X9242">
            <v>28.33</v>
          </cell>
          <cell r="Y9242" t="str">
            <v>P2</v>
          </cell>
          <cell r="Z9242" t="str">
            <v>ETP</v>
          </cell>
          <cell r="AA9242">
            <v>1</v>
          </cell>
          <cell r="AB9242" t="str">
            <v>BGE</v>
          </cell>
        </row>
        <row r="9243">
          <cell r="P9243">
            <v>32416</v>
          </cell>
          <cell r="Q9243">
            <v>146172</v>
          </cell>
          <cell r="R9243">
            <v>4764</v>
          </cell>
          <cell r="S9243">
            <v>177440</v>
          </cell>
          <cell r="T9243">
            <v>1771</v>
          </cell>
          <cell r="U9243">
            <v>0</v>
          </cell>
          <cell r="V9243">
            <v>2002</v>
          </cell>
          <cell r="W9243">
            <v>46</v>
          </cell>
          <cell r="X9243">
            <v>28.17</v>
          </cell>
          <cell r="Y9243" t="str">
            <v>P2</v>
          </cell>
          <cell r="Z9243" t="str">
            <v>ETP</v>
          </cell>
          <cell r="AA9243">
            <v>1</v>
          </cell>
          <cell r="AB9243" t="str">
            <v>BGE</v>
          </cell>
        </row>
        <row r="9244">
          <cell r="P9244">
            <v>32629</v>
          </cell>
          <cell r="Q9244">
            <v>100585</v>
          </cell>
          <cell r="R9244">
            <v>3334</v>
          </cell>
          <cell r="S9244">
            <v>123980</v>
          </cell>
          <cell r="T9244">
            <v>1246</v>
          </cell>
          <cell r="U9244">
            <v>0</v>
          </cell>
          <cell r="V9244">
            <v>2002</v>
          </cell>
          <cell r="W9244">
            <v>46</v>
          </cell>
          <cell r="X9244">
            <v>27.67</v>
          </cell>
          <cell r="Y9244" t="str">
            <v>P2</v>
          </cell>
          <cell r="Z9244" t="str">
            <v>ETP</v>
          </cell>
          <cell r="AA9244">
            <v>1</v>
          </cell>
          <cell r="AB9244" t="str">
            <v>BGE</v>
          </cell>
        </row>
        <row r="9245">
          <cell r="P9245">
            <v>33064</v>
          </cell>
          <cell r="Q9245">
            <v>119524</v>
          </cell>
          <cell r="R9245">
            <v>4110</v>
          </cell>
          <cell r="S9245">
            <v>152404</v>
          </cell>
          <cell r="T9245">
            <v>1488</v>
          </cell>
          <cell r="U9245">
            <v>0</v>
          </cell>
          <cell r="V9245">
            <v>2002</v>
          </cell>
          <cell r="W9245">
            <v>46</v>
          </cell>
          <cell r="X9245">
            <v>26.58</v>
          </cell>
          <cell r="Y9245" t="str">
            <v>P2</v>
          </cell>
          <cell r="Z9245" t="str">
            <v>ETP</v>
          </cell>
          <cell r="AA9245">
            <v>1</v>
          </cell>
          <cell r="AB9245" t="str">
            <v>BGE</v>
          </cell>
        </row>
        <row r="9246">
          <cell r="P9246">
            <v>36243</v>
          </cell>
          <cell r="Q9246">
            <v>79417</v>
          </cell>
          <cell r="R9246">
            <v>3319</v>
          </cell>
          <cell r="S9246">
            <v>118567</v>
          </cell>
          <cell r="T9246">
            <v>1127</v>
          </cell>
          <cell r="U9246">
            <v>0</v>
          </cell>
          <cell r="V9246">
            <v>2002</v>
          </cell>
          <cell r="W9246">
            <v>46</v>
          </cell>
          <cell r="X9246">
            <v>21.5</v>
          </cell>
          <cell r="Y9246" t="str">
            <v>P2</v>
          </cell>
          <cell r="Z9246" t="str">
            <v>ETP</v>
          </cell>
          <cell r="AA9246">
            <v>1</v>
          </cell>
          <cell r="AB9246" t="str">
            <v>BGE</v>
          </cell>
        </row>
        <row r="9247">
          <cell r="P9247">
            <v>34843</v>
          </cell>
          <cell r="Q9247">
            <v>94978</v>
          </cell>
          <cell r="R9247">
            <v>3622</v>
          </cell>
          <cell r="S9247">
            <v>132189</v>
          </cell>
          <cell r="T9247">
            <v>1282</v>
          </cell>
          <cell r="U9247">
            <v>0</v>
          </cell>
          <cell r="V9247">
            <v>2002</v>
          </cell>
          <cell r="W9247">
            <v>46</v>
          </cell>
          <cell r="X9247">
            <v>23.75</v>
          </cell>
          <cell r="Y9247" t="str">
            <v>P2</v>
          </cell>
          <cell r="Z9247" t="str">
            <v>ETP</v>
          </cell>
          <cell r="AA9247">
            <v>1</v>
          </cell>
          <cell r="AB9247" t="str">
            <v>BGE</v>
          </cell>
        </row>
        <row r="9248">
          <cell r="P9248">
            <v>36751</v>
          </cell>
          <cell r="Q9248">
            <v>83529</v>
          </cell>
          <cell r="R9248">
            <v>3592</v>
          </cell>
          <cell r="S9248">
            <v>127170</v>
          </cell>
          <cell r="T9248">
            <v>1216</v>
          </cell>
          <cell r="U9248">
            <v>0</v>
          </cell>
          <cell r="V9248">
            <v>2002</v>
          </cell>
          <cell r="W9248">
            <v>46</v>
          </cell>
          <cell r="X9248">
            <v>20.83</v>
          </cell>
          <cell r="Y9248" t="str">
            <v>P2</v>
          </cell>
          <cell r="Z9248" t="str">
            <v>ETP</v>
          </cell>
          <cell r="AA9248">
            <v>1</v>
          </cell>
          <cell r="AB9248" t="str">
            <v>BGE</v>
          </cell>
        </row>
        <row r="9249">
          <cell r="P9249">
            <v>41421</v>
          </cell>
          <cell r="Q9249">
            <v>50721</v>
          </cell>
          <cell r="R9249">
            <v>3979</v>
          </cell>
          <cell r="S9249">
            <v>101968</v>
          </cell>
          <cell r="T9249">
            <v>868</v>
          </cell>
          <cell r="U9249">
            <v>0</v>
          </cell>
          <cell r="V9249">
            <v>2002</v>
          </cell>
          <cell r="W9249">
            <v>46</v>
          </cell>
          <cell r="X9249">
            <v>12.5</v>
          </cell>
          <cell r="Y9249" t="str">
            <v>P2</v>
          </cell>
          <cell r="Z9249" t="str">
            <v>ETP</v>
          </cell>
          <cell r="AA9249">
            <v>1</v>
          </cell>
          <cell r="AB9249" t="str">
            <v>BGE</v>
          </cell>
        </row>
        <row r="9250">
          <cell r="P9250">
            <v>31949</v>
          </cell>
          <cell r="Q9250">
            <v>88898</v>
          </cell>
          <cell r="R9250">
            <v>3013</v>
          </cell>
          <cell r="S9250">
            <v>111868</v>
          </cell>
          <cell r="T9250">
            <v>1111</v>
          </cell>
          <cell r="U9250">
            <v>0</v>
          </cell>
          <cell r="V9250">
            <v>2002</v>
          </cell>
          <cell r="W9250">
            <v>46</v>
          </cell>
          <cell r="X9250">
            <v>27</v>
          </cell>
          <cell r="Y9250" t="str">
            <v>P2</v>
          </cell>
          <cell r="Z9250" t="str">
            <v>ETP</v>
          </cell>
          <cell r="AA9250">
            <v>1</v>
          </cell>
          <cell r="AB9250" t="str">
            <v>BGE</v>
          </cell>
        </row>
        <row r="9251">
          <cell r="P9251">
            <v>33288</v>
          </cell>
          <cell r="Q9251">
            <v>94536</v>
          </cell>
          <cell r="R9251">
            <v>3318</v>
          </cell>
          <cell r="S9251">
            <v>122813</v>
          </cell>
          <cell r="T9251">
            <v>1191</v>
          </cell>
          <cell r="U9251">
            <v>0</v>
          </cell>
          <cell r="V9251">
            <v>2002</v>
          </cell>
          <cell r="W9251">
            <v>46</v>
          </cell>
          <cell r="X9251">
            <v>26</v>
          </cell>
          <cell r="Y9251" t="str">
            <v>P2</v>
          </cell>
          <cell r="Z9251" t="str">
            <v>ETP</v>
          </cell>
          <cell r="AA9251">
            <v>1</v>
          </cell>
          <cell r="AB9251" t="str">
            <v>BGE</v>
          </cell>
        </row>
        <row r="9252">
          <cell r="P9252">
            <v>37341</v>
          </cell>
          <cell r="Q9252">
            <v>74857</v>
          </cell>
          <cell r="R9252">
            <v>3317</v>
          </cell>
          <cell r="S9252">
            <v>116222</v>
          </cell>
          <cell r="T9252">
            <v>1091</v>
          </cell>
          <cell r="U9252">
            <v>0</v>
          </cell>
          <cell r="V9252">
            <v>2002</v>
          </cell>
          <cell r="W9252">
            <v>46</v>
          </cell>
          <cell r="X9252">
            <v>20.170000000000002</v>
          </cell>
          <cell r="Y9252" t="str">
            <v>P2</v>
          </cell>
          <cell r="Z9252" t="str">
            <v>ETP</v>
          </cell>
          <cell r="AA9252">
            <v>1</v>
          </cell>
          <cell r="AB9252" t="str">
            <v>BGE</v>
          </cell>
        </row>
        <row r="9253">
          <cell r="P9253">
            <v>41268</v>
          </cell>
          <cell r="Q9253">
            <v>51357</v>
          </cell>
          <cell r="R9253">
            <v>4030</v>
          </cell>
          <cell r="S9253">
            <v>103255</v>
          </cell>
          <cell r="T9253">
            <v>875</v>
          </cell>
          <cell r="U9253">
            <v>0</v>
          </cell>
          <cell r="V9253">
            <v>2002</v>
          </cell>
          <cell r="W9253">
            <v>46</v>
          </cell>
          <cell r="X9253">
            <v>12.5</v>
          </cell>
          <cell r="Y9253" t="str">
            <v>P2</v>
          </cell>
          <cell r="Z9253" t="str">
            <v>ETP</v>
          </cell>
          <cell r="AA9253">
            <v>1</v>
          </cell>
          <cell r="AB9253" t="str">
            <v>BGE</v>
          </cell>
        </row>
        <row r="9254">
          <cell r="P9254">
            <v>34296</v>
          </cell>
          <cell r="Q9254">
            <v>111625</v>
          </cell>
          <cell r="R9254">
            <v>4137</v>
          </cell>
          <cell r="S9254">
            <v>151872</v>
          </cell>
          <cell r="T9254">
            <v>1479</v>
          </cell>
          <cell r="U9254">
            <v>0</v>
          </cell>
          <cell r="V9254">
            <v>2002</v>
          </cell>
          <cell r="W9254">
            <v>46</v>
          </cell>
          <cell r="X9254">
            <v>24.5</v>
          </cell>
          <cell r="Y9254" t="str">
            <v>P2</v>
          </cell>
          <cell r="Z9254" t="str">
            <v>ETP</v>
          </cell>
          <cell r="AA9254">
            <v>1</v>
          </cell>
          <cell r="AB9254" t="str">
            <v>BGE</v>
          </cell>
        </row>
        <row r="9255">
          <cell r="P9255">
            <v>34382</v>
          </cell>
          <cell r="Q9255">
            <v>109881</v>
          </cell>
          <cell r="R9255">
            <v>4086</v>
          </cell>
          <cell r="S9255">
            <v>149891</v>
          </cell>
          <cell r="T9255">
            <v>1441</v>
          </cell>
          <cell r="U9255">
            <v>0</v>
          </cell>
          <cell r="V9255">
            <v>2002</v>
          </cell>
          <cell r="W9255">
            <v>46</v>
          </cell>
          <cell r="X9255">
            <v>24.42</v>
          </cell>
          <cell r="Y9255" t="str">
            <v>P2</v>
          </cell>
          <cell r="Z9255" t="str">
            <v>ETP</v>
          </cell>
          <cell r="AA9255">
            <v>1</v>
          </cell>
          <cell r="AB9255" t="str">
            <v>BGE</v>
          </cell>
        </row>
        <row r="9256">
          <cell r="P9256">
            <v>35848</v>
          </cell>
          <cell r="Q9256">
            <v>81885</v>
          </cell>
          <cell r="R9256">
            <v>3339</v>
          </cell>
          <cell r="S9256">
            <v>120068</v>
          </cell>
          <cell r="T9256">
            <v>1132</v>
          </cell>
          <cell r="U9256">
            <v>0</v>
          </cell>
          <cell r="V9256">
            <v>2002</v>
          </cell>
          <cell r="W9256">
            <v>46</v>
          </cell>
          <cell r="X9256">
            <v>22.08</v>
          </cell>
          <cell r="Y9256" t="str">
            <v>P2</v>
          </cell>
          <cell r="Z9256" t="str">
            <v>ETP</v>
          </cell>
          <cell r="AA9256">
            <v>1</v>
          </cell>
          <cell r="AB9256" t="str">
            <v>BGE</v>
          </cell>
        </row>
        <row r="9257">
          <cell r="P9257">
            <v>36366</v>
          </cell>
          <cell r="Q9257">
            <v>78335</v>
          </cell>
          <cell r="R9257">
            <v>3309</v>
          </cell>
          <cell r="S9257">
            <v>117879</v>
          </cell>
          <cell r="T9257">
            <v>1113</v>
          </cell>
          <cell r="U9257">
            <v>0</v>
          </cell>
          <cell r="V9257">
            <v>2002</v>
          </cell>
          <cell r="W9257">
            <v>46</v>
          </cell>
          <cell r="X9257">
            <v>21.25</v>
          </cell>
          <cell r="Y9257" t="str">
            <v>P2</v>
          </cell>
          <cell r="Z9257" t="str">
            <v>ETP</v>
          </cell>
          <cell r="AA9257">
            <v>1</v>
          </cell>
          <cell r="AB9257" t="str">
            <v>BGE</v>
          </cell>
        </row>
        <row r="9258">
          <cell r="P9258">
            <v>36392</v>
          </cell>
          <cell r="Q9258">
            <v>77536</v>
          </cell>
          <cell r="R9258">
            <v>3275</v>
          </cell>
          <cell r="S9258">
            <v>116675</v>
          </cell>
          <cell r="T9258">
            <v>1099</v>
          </cell>
          <cell r="U9258">
            <v>0</v>
          </cell>
          <cell r="V9258">
            <v>2002</v>
          </cell>
          <cell r="W9258">
            <v>46</v>
          </cell>
          <cell r="X9258">
            <v>21.25</v>
          </cell>
          <cell r="Y9258" t="str">
            <v>P2</v>
          </cell>
          <cell r="Z9258" t="str">
            <v>ETP</v>
          </cell>
          <cell r="AA9258">
            <v>1</v>
          </cell>
          <cell r="AB9258" t="str">
            <v>BGE</v>
          </cell>
        </row>
        <row r="9259">
          <cell r="P9259">
            <v>34399</v>
          </cell>
          <cell r="Q9259">
            <v>88285</v>
          </cell>
          <cell r="R9259">
            <v>3282</v>
          </cell>
          <cell r="S9259">
            <v>120338</v>
          </cell>
          <cell r="T9259">
            <v>1166</v>
          </cell>
          <cell r="U9259">
            <v>0</v>
          </cell>
          <cell r="V9259">
            <v>2002</v>
          </cell>
          <cell r="W9259">
            <v>46</v>
          </cell>
          <cell r="X9259">
            <v>24.42</v>
          </cell>
          <cell r="Y9259" t="str">
            <v>P2</v>
          </cell>
          <cell r="Z9259" t="str">
            <v>ETP</v>
          </cell>
          <cell r="AA9259">
            <v>1</v>
          </cell>
          <cell r="AB9259" t="str">
            <v>BGE</v>
          </cell>
        </row>
        <row r="9260">
          <cell r="P9260">
            <v>37076</v>
          </cell>
          <cell r="Q9260">
            <v>90577</v>
          </cell>
          <cell r="R9260">
            <v>3953</v>
          </cell>
          <cell r="S9260">
            <v>139179</v>
          </cell>
          <cell r="T9260">
            <v>1326</v>
          </cell>
          <cell r="U9260">
            <v>0</v>
          </cell>
          <cell r="V9260">
            <v>2002</v>
          </cell>
          <cell r="W9260">
            <v>46</v>
          </cell>
          <cell r="X9260">
            <v>20.5</v>
          </cell>
          <cell r="Y9260" t="str">
            <v>P2</v>
          </cell>
          <cell r="Z9260" t="str">
            <v>ETP</v>
          </cell>
          <cell r="AA9260">
            <v>1</v>
          </cell>
          <cell r="AB9260" t="str">
            <v>BGE</v>
          </cell>
        </row>
        <row r="9261">
          <cell r="P9261">
            <v>40031</v>
          </cell>
          <cell r="Q9261">
            <v>79206</v>
          </cell>
          <cell r="R9261">
            <v>5240</v>
          </cell>
          <cell r="S9261">
            <v>145780</v>
          </cell>
          <cell r="T9261">
            <v>1287</v>
          </cell>
          <cell r="U9261">
            <v>0</v>
          </cell>
          <cell r="V9261">
            <v>2002</v>
          </cell>
          <cell r="W9261">
            <v>46</v>
          </cell>
          <cell r="X9261">
            <v>14.83</v>
          </cell>
          <cell r="Y9261" t="str">
            <v>P2</v>
          </cell>
          <cell r="Z9261" t="str">
            <v>ETP</v>
          </cell>
          <cell r="AA9261">
            <v>1</v>
          </cell>
          <cell r="AB9261" t="str">
            <v>BGE</v>
          </cell>
        </row>
        <row r="9262">
          <cell r="P9262">
            <v>40920</v>
          </cell>
          <cell r="Q9262">
            <v>32889</v>
          </cell>
          <cell r="R9262">
            <v>2451</v>
          </cell>
          <cell r="S9262">
            <v>64337</v>
          </cell>
          <cell r="T9262">
            <v>500</v>
          </cell>
          <cell r="U9262">
            <v>0</v>
          </cell>
          <cell r="V9262">
            <v>2002</v>
          </cell>
          <cell r="W9262">
            <v>46</v>
          </cell>
          <cell r="X9262">
            <v>13.17</v>
          </cell>
          <cell r="Y9262" t="str">
            <v>P2</v>
          </cell>
          <cell r="Z9262" t="str">
            <v>ETP</v>
          </cell>
          <cell r="AA9262">
            <v>1</v>
          </cell>
          <cell r="AB9262" t="str">
            <v>BGE</v>
          </cell>
        </row>
        <row r="9263">
          <cell r="P9263">
            <v>33096</v>
          </cell>
          <cell r="Q9263">
            <v>105567</v>
          </cell>
          <cell r="R9263">
            <v>3652</v>
          </cell>
          <cell r="S9263">
            <v>135314</v>
          </cell>
          <cell r="T9263">
            <v>1329</v>
          </cell>
          <cell r="U9263">
            <v>0</v>
          </cell>
          <cell r="V9263">
            <v>2002</v>
          </cell>
          <cell r="W9263">
            <v>46</v>
          </cell>
          <cell r="X9263">
            <v>26.42</v>
          </cell>
          <cell r="Y9263" t="str">
            <v>P2</v>
          </cell>
          <cell r="Z9263" t="str">
            <v>ETP</v>
          </cell>
          <cell r="AA9263">
            <v>1</v>
          </cell>
          <cell r="AB9263" t="str">
            <v>BGE</v>
          </cell>
        </row>
        <row r="9264">
          <cell r="P9264">
            <v>33593</v>
          </cell>
          <cell r="Q9264">
            <v>92662</v>
          </cell>
          <cell r="R9264">
            <v>3311</v>
          </cell>
          <cell r="S9264">
            <v>122189</v>
          </cell>
          <cell r="T9264">
            <v>1184</v>
          </cell>
          <cell r="U9264">
            <v>0</v>
          </cell>
          <cell r="V9264">
            <v>2002</v>
          </cell>
          <cell r="W9264">
            <v>46</v>
          </cell>
          <cell r="X9264">
            <v>25.5</v>
          </cell>
          <cell r="Y9264" t="str">
            <v>P2</v>
          </cell>
          <cell r="Z9264" t="str">
            <v>ETP</v>
          </cell>
          <cell r="AA9264">
            <v>1</v>
          </cell>
          <cell r="AB9264" t="str">
            <v>BGE</v>
          </cell>
        </row>
        <row r="9265">
          <cell r="P9265">
            <v>33742</v>
          </cell>
          <cell r="Q9265">
            <v>136535</v>
          </cell>
          <cell r="R9265">
            <v>4908</v>
          </cell>
          <cell r="S9265">
            <v>180959</v>
          </cell>
          <cell r="T9265">
            <v>1760</v>
          </cell>
          <cell r="U9265">
            <v>0</v>
          </cell>
          <cell r="V9265">
            <v>2002</v>
          </cell>
          <cell r="W9265">
            <v>46</v>
          </cell>
          <cell r="X9265">
            <v>25.33</v>
          </cell>
          <cell r="Y9265" t="str">
            <v>P2</v>
          </cell>
          <cell r="Z9265" t="str">
            <v>ETP</v>
          </cell>
          <cell r="AA9265">
            <v>1</v>
          </cell>
          <cell r="AB9265" t="str">
            <v>BGE</v>
          </cell>
        </row>
        <row r="9266">
          <cell r="P9266">
            <v>34080</v>
          </cell>
          <cell r="Q9266">
            <v>114405</v>
          </cell>
          <cell r="R9266">
            <v>4185</v>
          </cell>
          <cell r="S9266">
            <v>154011</v>
          </cell>
          <cell r="T9266">
            <v>1614</v>
          </cell>
          <cell r="U9266">
            <v>0</v>
          </cell>
          <cell r="V9266">
            <v>2002</v>
          </cell>
          <cell r="W9266">
            <v>46</v>
          </cell>
          <cell r="X9266">
            <v>24.83</v>
          </cell>
          <cell r="Y9266" t="str">
            <v>P2</v>
          </cell>
          <cell r="Z9266" t="str">
            <v>ETP</v>
          </cell>
          <cell r="AA9266">
            <v>1</v>
          </cell>
          <cell r="AB9266" t="str">
            <v>BGE</v>
          </cell>
        </row>
        <row r="9267">
          <cell r="P9267">
            <v>37032</v>
          </cell>
          <cell r="Q9267">
            <v>123707</v>
          </cell>
          <cell r="R9267">
            <v>5381</v>
          </cell>
          <cell r="S9267">
            <v>189664</v>
          </cell>
          <cell r="T9267">
            <v>1776</v>
          </cell>
          <cell r="U9267">
            <v>0</v>
          </cell>
          <cell r="V9267">
            <v>2002</v>
          </cell>
          <cell r="W9267">
            <v>46</v>
          </cell>
          <cell r="X9267">
            <v>20.58</v>
          </cell>
          <cell r="Y9267" t="str">
            <v>P2</v>
          </cell>
          <cell r="Z9267" t="str">
            <v>ETP</v>
          </cell>
          <cell r="AA9267">
            <v>1</v>
          </cell>
          <cell r="AB9267" t="str">
            <v>BGE</v>
          </cell>
        </row>
        <row r="9268">
          <cell r="P9268">
            <v>37310</v>
          </cell>
          <cell r="Q9268">
            <v>84125</v>
          </cell>
          <cell r="R9268">
            <v>3727</v>
          </cell>
          <cell r="S9268">
            <v>130602</v>
          </cell>
          <cell r="T9268">
            <v>1250</v>
          </cell>
          <cell r="U9268">
            <v>0</v>
          </cell>
          <cell r="V9268">
            <v>2002</v>
          </cell>
          <cell r="W9268">
            <v>46</v>
          </cell>
          <cell r="X9268">
            <v>20.170000000000002</v>
          </cell>
          <cell r="Y9268" t="str">
            <v>P2</v>
          </cell>
          <cell r="Z9268" t="str">
            <v>ETP</v>
          </cell>
          <cell r="AA9268">
            <v>1</v>
          </cell>
          <cell r="AB9268" t="str">
            <v>BGE</v>
          </cell>
        </row>
        <row r="9269">
          <cell r="P9269">
            <v>38553</v>
          </cell>
          <cell r="Q9269">
            <v>72436</v>
          </cell>
          <cell r="R9269">
            <v>3931</v>
          </cell>
          <cell r="S9269">
            <v>119999</v>
          </cell>
          <cell r="T9269">
            <v>1148</v>
          </cell>
          <cell r="U9269">
            <v>0</v>
          </cell>
          <cell r="V9269">
            <v>2002</v>
          </cell>
          <cell r="W9269">
            <v>46</v>
          </cell>
          <cell r="X9269">
            <v>18.079999999999998</v>
          </cell>
          <cell r="Y9269" t="str">
            <v>P2</v>
          </cell>
          <cell r="Z9269" t="str">
            <v>ETP</v>
          </cell>
          <cell r="AA9269">
            <v>1</v>
          </cell>
          <cell r="AB9269" t="str">
            <v>BGE</v>
          </cell>
        </row>
        <row r="9270">
          <cell r="P9270">
            <v>33844</v>
          </cell>
          <cell r="Q9270">
            <v>92834</v>
          </cell>
          <cell r="R9270">
            <v>3358</v>
          </cell>
          <cell r="S9270">
            <v>123670</v>
          </cell>
          <cell r="T9270">
            <v>1199</v>
          </cell>
          <cell r="U9270">
            <v>0</v>
          </cell>
          <cell r="V9270">
            <v>2002</v>
          </cell>
          <cell r="W9270">
            <v>46</v>
          </cell>
          <cell r="X9270">
            <v>25.17</v>
          </cell>
          <cell r="Y9270" t="str">
            <v>P2</v>
          </cell>
          <cell r="Z9270" t="str">
            <v>ETP</v>
          </cell>
          <cell r="AA9270">
            <v>1</v>
          </cell>
          <cell r="AB9270" t="str">
            <v>BGE</v>
          </cell>
        </row>
        <row r="9271">
          <cell r="P9271">
            <v>36353</v>
          </cell>
          <cell r="Q9271">
            <v>71670</v>
          </cell>
          <cell r="R9271">
            <v>3017</v>
          </cell>
          <cell r="S9271">
            <v>107468</v>
          </cell>
          <cell r="T9271">
            <v>1018</v>
          </cell>
          <cell r="U9271">
            <v>0</v>
          </cell>
          <cell r="V9271">
            <v>2002</v>
          </cell>
          <cell r="W9271">
            <v>46</v>
          </cell>
          <cell r="X9271">
            <v>21.33</v>
          </cell>
          <cell r="Y9271" t="str">
            <v>P2</v>
          </cell>
          <cell r="Z9271" t="str">
            <v>ETP</v>
          </cell>
          <cell r="AA9271">
            <v>1</v>
          </cell>
          <cell r="AB9271" t="str">
            <v>BGE</v>
          </cell>
        </row>
        <row r="9272">
          <cell r="P9272">
            <v>39963</v>
          </cell>
          <cell r="Q9272">
            <v>60910</v>
          </cell>
          <cell r="R9272">
            <v>4007</v>
          </cell>
          <cell r="S9272">
            <v>111795</v>
          </cell>
          <cell r="T9272">
            <v>1023</v>
          </cell>
          <cell r="U9272">
            <v>0</v>
          </cell>
          <cell r="V9272">
            <v>2002</v>
          </cell>
          <cell r="W9272">
            <v>46</v>
          </cell>
          <cell r="X9272">
            <v>14.92</v>
          </cell>
          <cell r="Y9272" t="str">
            <v>P2</v>
          </cell>
          <cell r="Z9272" t="str">
            <v>ETP</v>
          </cell>
          <cell r="AA9272">
            <v>1</v>
          </cell>
          <cell r="AB9272" t="str">
            <v>BGE</v>
          </cell>
        </row>
        <row r="9273">
          <cell r="P9273">
            <v>32575</v>
          </cell>
          <cell r="Q9273">
            <v>107780</v>
          </cell>
          <cell r="R9273">
            <v>3675</v>
          </cell>
          <cell r="S9273">
            <v>136343</v>
          </cell>
          <cell r="T9273">
            <v>1348</v>
          </cell>
          <cell r="U9273">
            <v>0</v>
          </cell>
          <cell r="V9273">
            <v>2002</v>
          </cell>
          <cell r="W9273">
            <v>46</v>
          </cell>
          <cell r="X9273">
            <v>26.83</v>
          </cell>
          <cell r="Y9273" t="str">
            <v>P2</v>
          </cell>
          <cell r="Z9273" t="str">
            <v>ETP</v>
          </cell>
          <cell r="AA9273">
            <v>1</v>
          </cell>
          <cell r="AB9273" t="str">
            <v>BGE</v>
          </cell>
        </row>
        <row r="9274">
          <cell r="P9274">
            <v>35016</v>
          </cell>
          <cell r="Q9274">
            <v>95756</v>
          </cell>
          <cell r="R9274">
            <v>3676</v>
          </cell>
          <cell r="S9274">
            <v>133932</v>
          </cell>
          <cell r="T9274">
            <v>1286</v>
          </cell>
          <cell r="U9274">
            <v>0</v>
          </cell>
          <cell r="V9274">
            <v>2002</v>
          </cell>
          <cell r="W9274">
            <v>46</v>
          </cell>
          <cell r="X9274">
            <v>23.58</v>
          </cell>
          <cell r="Y9274" t="str">
            <v>P2</v>
          </cell>
          <cell r="Z9274" t="str">
            <v>ETP</v>
          </cell>
          <cell r="AA9274">
            <v>1</v>
          </cell>
          <cell r="AB9274" t="str">
            <v>BGE</v>
          </cell>
        </row>
        <row r="9275">
          <cell r="P9275">
            <v>35958</v>
          </cell>
          <cell r="Q9275">
            <v>118193</v>
          </cell>
          <cell r="R9275">
            <v>4853</v>
          </cell>
          <cell r="S9275">
            <v>174131</v>
          </cell>
          <cell r="T9275">
            <v>1661</v>
          </cell>
          <cell r="U9275">
            <v>0</v>
          </cell>
          <cell r="V9275">
            <v>2002</v>
          </cell>
          <cell r="W9275">
            <v>46</v>
          </cell>
          <cell r="X9275">
            <v>21.92</v>
          </cell>
          <cell r="Y9275" t="str">
            <v>P2</v>
          </cell>
          <cell r="Z9275" t="str">
            <v>ETP</v>
          </cell>
          <cell r="AA9275">
            <v>1</v>
          </cell>
          <cell r="AB9275" t="str">
            <v>BGE</v>
          </cell>
        </row>
        <row r="9276">
          <cell r="P9276">
            <v>41118</v>
          </cell>
          <cell r="Q9276">
            <v>51732</v>
          </cell>
          <cell r="R9276">
            <v>3979</v>
          </cell>
          <cell r="S9276">
            <v>102910</v>
          </cell>
          <cell r="T9276">
            <v>885</v>
          </cell>
          <cell r="U9276">
            <v>0</v>
          </cell>
          <cell r="V9276">
            <v>2002</v>
          </cell>
          <cell r="W9276">
            <v>46</v>
          </cell>
          <cell r="X9276">
            <v>12.75</v>
          </cell>
          <cell r="Y9276" t="str">
            <v>P2</v>
          </cell>
          <cell r="Z9276" t="str">
            <v>ETP</v>
          </cell>
          <cell r="AA9276">
            <v>1</v>
          </cell>
          <cell r="AB9276" t="str">
            <v>BGE</v>
          </cell>
        </row>
        <row r="9277">
          <cell r="P9277">
            <v>33272</v>
          </cell>
          <cell r="Q9277">
            <v>99665</v>
          </cell>
          <cell r="R9277">
            <v>3502</v>
          </cell>
          <cell r="S9277">
            <v>129512</v>
          </cell>
          <cell r="T9277">
            <v>1246</v>
          </cell>
          <cell r="U9277">
            <v>0</v>
          </cell>
          <cell r="V9277">
            <v>2002</v>
          </cell>
          <cell r="W9277">
            <v>45</v>
          </cell>
          <cell r="X9277">
            <v>26</v>
          </cell>
          <cell r="Y9277" t="str">
            <v>P2</v>
          </cell>
          <cell r="Z9277" t="str">
            <v>ETP</v>
          </cell>
          <cell r="AA9277">
            <v>1</v>
          </cell>
          <cell r="AB9277" t="str">
            <v>BGE</v>
          </cell>
        </row>
        <row r="9278">
          <cell r="P9278">
            <v>36716</v>
          </cell>
          <cell r="Q9278">
            <v>80417</v>
          </cell>
          <cell r="R9278">
            <v>3463</v>
          </cell>
          <cell r="S9278">
            <v>123407</v>
          </cell>
          <cell r="T9278">
            <v>1127</v>
          </cell>
          <cell r="U9278">
            <v>0</v>
          </cell>
          <cell r="V9278">
            <v>2002</v>
          </cell>
          <cell r="W9278">
            <v>45</v>
          </cell>
          <cell r="X9278">
            <v>20.83</v>
          </cell>
          <cell r="Y9278" t="str">
            <v>P2</v>
          </cell>
          <cell r="Z9278" t="str">
            <v>ETP</v>
          </cell>
          <cell r="AA9278">
            <v>1</v>
          </cell>
          <cell r="AB9278" t="str">
            <v>BGE</v>
          </cell>
        </row>
        <row r="9279">
          <cell r="P9279">
            <v>37728</v>
          </cell>
          <cell r="Q9279">
            <v>118211</v>
          </cell>
          <cell r="R9279">
            <v>5552</v>
          </cell>
          <cell r="S9279">
            <v>188487</v>
          </cell>
          <cell r="T9279">
            <v>1638</v>
          </cell>
          <cell r="U9279">
            <v>0</v>
          </cell>
          <cell r="V9279">
            <v>2002</v>
          </cell>
          <cell r="W9279">
            <v>45</v>
          </cell>
          <cell r="X9279">
            <v>19.670000000000002</v>
          </cell>
          <cell r="Y9279" t="str">
            <v>P2</v>
          </cell>
          <cell r="Z9279" t="str">
            <v>ETP</v>
          </cell>
          <cell r="AA9279">
            <v>1</v>
          </cell>
          <cell r="AB9279" t="str">
            <v>BGE</v>
          </cell>
        </row>
        <row r="9280">
          <cell r="P9280">
            <v>38380</v>
          </cell>
          <cell r="Q9280">
            <v>68415</v>
          </cell>
          <cell r="R9280">
            <v>3648</v>
          </cell>
          <cell r="S9280">
            <v>113980</v>
          </cell>
          <cell r="T9280">
            <v>1068</v>
          </cell>
          <cell r="U9280">
            <v>0</v>
          </cell>
          <cell r="V9280">
            <v>2002</v>
          </cell>
          <cell r="W9280">
            <v>45</v>
          </cell>
          <cell r="X9280">
            <v>18.420000000000002</v>
          </cell>
          <cell r="Y9280" t="str">
            <v>P2</v>
          </cell>
          <cell r="Z9280" t="str">
            <v>ETP</v>
          </cell>
          <cell r="AA9280">
            <v>1</v>
          </cell>
          <cell r="AB9280" t="str">
            <v>BGE</v>
          </cell>
        </row>
        <row r="9281">
          <cell r="P9281">
            <v>39688</v>
          </cell>
          <cell r="Q9281">
            <v>43517</v>
          </cell>
          <cell r="R9281">
            <v>2771</v>
          </cell>
          <cell r="S9281">
            <v>80389</v>
          </cell>
          <cell r="T9281">
            <v>739</v>
          </cell>
          <cell r="U9281">
            <v>0</v>
          </cell>
          <cell r="V9281">
            <v>2002</v>
          </cell>
          <cell r="W9281">
            <v>45</v>
          </cell>
          <cell r="X9281">
            <v>15.42</v>
          </cell>
          <cell r="Y9281" t="str">
            <v>P2</v>
          </cell>
          <cell r="Z9281" t="str">
            <v>ETP</v>
          </cell>
          <cell r="AA9281">
            <v>1</v>
          </cell>
          <cell r="AB9281" t="str">
            <v>BGE</v>
          </cell>
        </row>
        <row r="9282">
          <cell r="P9282">
            <v>33683</v>
          </cell>
          <cell r="Q9282">
            <v>80263</v>
          </cell>
          <cell r="R9282">
            <v>2879</v>
          </cell>
          <cell r="S9282">
            <v>106300</v>
          </cell>
          <cell r="T9282">
            <v>1003</v>
          </cell>
          <cell r="U9282">
            <v>0</v>
          </cell>
          <cell r="V9282">
            <v>2002</v>
          </cell>
          <cell r="W9282">
            <v>45</v>
          </cell>
          <cell r="X9282">
            <v>25.42</v>
          </cell>
          <cell r="Y9282" t="str">
            <v>P2</v>
          </cell>
          <cell r="Z9282" t="str">
            <v>ETP</v>
          </cell>
          <cell r="AA9282">
            <v>1</v>
          </cell>
          <cell r="AB9282" t="str">
            <v>BGE</v>
          </cell>
        </row>
        <row r="9283">
          <cell r="P9283">
            <v>33866</v>
          </cell>
          <cell r="Q9283">
            <v>97693</v>
          </cell>
          <cell r="R9283">
            <v>3537</v>
          </cell>
          <cell r="S9283">
            <v>130453</v>
          </cell>
          <cell r="T9283">
            <v>1216</v>
          </cell>
          <cell r="U9283">
            <v>0</v>
          </cell>
          <cell r="V9283">
            <v>2002</v>
          </cell>
          <cell r="W9283">
            <v>45</v>
          </cell>
          <cell r="X9283">
            <v>25.17</v>
          </cell>
          <cell r="Y9283" t="str">
            <v>P2</v>
          </cell>
          <cell r="Z9283" t="str">
            <v>ETP</v>
          </cell>
          <cell r="AA9283">
            <v>1</v>
          </cell>
          <cell r="AB9283" t="str">
            <v>BGE</v>
          </cell>
        </row>
        <row r="9284">
          <cell r="P9284">
            <v>33930</v>
          </cell>
          <cell r="Q9284">
            <v>65863</v>
          </cell>
          <cell r="R9284">
            <v>2407</v>
          </cell>
          <cell r="S9284">
            <v>88657</v>
          </cell>
          <cell r="T9284">
            <v>811</v>
          </cell>
          <cell r="U9284">
            <v>0</v>
          </cell>
          <cell r="V9284">
            <v>2002</v>
          </cell>
          <cell r="W9284">
            <v>45</v>
          </cell>
          <cell r="X9284">
            <v>24.92</v>
          </cell>
          <cell r="Y9284" t="str">
            <v>P2</v>
          </cell>
          <cell r="Z9284" t="str">
            <v>ETP</v>
          </cell>
          <cell r="AA9284">
            <v>1</v>
          </cell>
          <cell r="AB9284" t="str">
            <v>BGE</v>
          </cell>
        </row>
        <row r="9285">
          <cell r="P9285">
            <v>35591</v>
          </cell>
          <cell r="Q9285">
            <v>105710</v>
          </cell>
          <cell r="R9285">
            <v>4213</v>
          </cell>
          <cell r="S9285">
            <v>152901</v>
          </cell>
          <cell r="T9285">
            <v>1416</v>
          </cell>
          <cell r="U9285">
            <v>0</v>
          </cell>
          <cell r="V9285">
            <v>2002</v>
          </cell>
          <cell r="W9285">
            <v>45</v>
          </cell>
          <cell r="X9285">
            <v>22.67</v>
          </cell>
          <cell r="Y9285" t="str">
            <v>P2</v>
          </cell>
          <cell r="Z9285" t="str">
            <v>ETP</v>
          </cell>
          <cell r="AA9285">
            <v>1</v>
          </cell>
          <cell r="AB9285" t="str">
            <v>BGE</v>
          </cell>
        </row>
        <row r="9286">
          <cell r="P9286">
            <v>37168</v>
          </cell>
          <cell r="Q9286">
            <v>79990</v>
          </cell>
          <cell r="R9286">
            <v>3522</v>
          </cell>
          <cell r="S9286">
            <v>124788</v>
          </cell>
          <cell r="T9286">
            <v>1129</v>
          </cell>
          <cell r="U9286">
            <v>0</v>
          </cell>
          <cell r="V9286">
            <v>2002</v>
          </cell>
          <cell r="W9286">
            <v>45</v>
          </cell>
          <cell r="X9286">
            <v>20.329999999999998</v>
          </cell>
          <cell r="Y9286" t="str">
            <v>P2</v>
          </cell>
          <cell r="Z9286" t="str">
            <v>ETP</v>
          </cell>
          <cell r="AA9286">
            <v>1</v>
          </cell>
          <cell r="AB9286" t="str">
            <v>BGE</v>
          </cell>
        </row>
        <row r="9287">
          <cell r="P9287">
            <v>38034</v>
          </cell>
          <cell r="Q9287">
            <v>67188</v>
          </cell>
          <cell r="R9287">
            <v>3434</v>
          </cell>
          <cell r="S9287">
            <v>109379</v>
          </cell>
          <cell r="T9287">
            <v>985</v>
          </cell>
          <cell r="U9287">
            <v>0</v>
          </cell>
          <cell r="V9287">
            <v>2002</v>
          </cell>
          <cell r="W9287">
            <v>45</v>
          </cell>
          <cell r="X9287">
            <v>19.079999999999998</v>
          </cell>
          <cell r="Y9287" t="str">
            <v>P2</v>
          </cell>
          <cell r="Z9287" t="str">
            <v>ETP</v>
          </cell>
          <cell r="AA9287">
            <v>1</v>
          </cell>
          <cell r="AB9287" t="str">
            <v>BGE</v>
          </cell>
        </row>
        <row r="9288">
          <cell r="P9288">
            <v>32521</v>
          </cell>
          <cell r="Q9288">
            <v>106690</v>
          </cell>
          <cell r="R9288">
            <v>3510</v>
          </cell>
          <cell r="S9288">
            <v>130567</v>
          </cell>
          <cell r="T9288">
            <v>1285</v>
          </cell>
          <cell r="U9288">
            <v>0</v>
          </cell>
          <cell r="V9288">
            <v>2002</v>
          </cell>
          <cell r="W9288">
            <v>45</v>
          </cell>
          <cell r="X9288">
            <v>27.92</v>
          </cell>
          <cell r="Y9288" t="str">
            <v>P2</v>
          </cell>
          <cell r="Z9288" t="str">
            <v>ETP</v>
          </cell>
          <cell r="AA9288">
            <v>1</v>
          </cell>
          <cell r="AB9288" t="str">
            <v>BGE</v>
          </cell>
        </row>
        <row r="9289">
          <cell r="P9289">
            <v>33299</v>
          </cell>
          <cell r="Q9289">
            <v>110270</v>
          </cell>
          <cell r="R9289">
            <v>3886</v>
          </cell>
          <cell r="S9289">
            <v>143680</v>
          </cell>
          <cell r="T9289">
            <v>1381</v>
          </cell>
          <cell r="U9289">
            <v>0</v>
          </cell>
          <cell r="V9289">
            <v>2002</v>
          </cell>
          <cell r="W9289">
            <v>45</v>
          </cell>
          <cell r="X9289">
            <v>25.92</v>
          </cell>
          <cell r="Y9289" t="str">
            <v>P2</v>
          </cell>
          <cell r="Z9289" t="str">
            <v>ETP</v>
          </cell>
          <cell r="AA9289">
            <v>1</v>
          </cell>
          <cell r="AB9289" t="str">
            <v>BGE</v>
          </cell>
        </row>
        <row r="9290">
          <cell r="P9290">
            <v>35768</v>
          </cell>
          <cell r="Q9290">
            <v>71590</v>
          </cell>
          <cell r="R9290">
            <v>2923</v>
          </cell>
          <cell r="S9290">
            <v>105526</v>
          </cell>
          <cell r="T9290">
            <v>966</v>
          </cell>
          <cell r="U9290">
            <v>0</v>
          </cell>
          <cell r="V9290">
            <v>2002</v>
          </cell>
          <cell r="W9290">
            <v>45</v>
          </cell>
          <cell r="X9290">
            <v>22.08</v>
          </cell>
          <cell r="Y9290" t="str">
            <v>P2</v>
          </cell>
          <cell r="Z9290" t="str">
            <v>ETP</v>
          </cell>
          <cell r="AA9290">
            <v>1</v>
          </cell>
          <cell r="AB9290" t="str">
            <v>BGE</v>
          </cell>
        </row>
        <row r="9291">
          <cell r="P9291">
            <v>35810</v>
          </cell>
          <cell r="Q9291">
            <v>99411</v>
          </cell>
          <cell r="R9291">
            <v>4060</v>
          </cell>
          <cell r="S9291">
            <v>146552</v>
          </cell>
          <cell r="T9291">
            <v>1260</v>
          </cell>
          <cell r="U9291">
            <v>0</v>
          </cell>
          <cell r="V9291">
            <v>2002</v>
          </cell>
          <cell r="W9291">
            <v>45</v>
          </cell>
          <cell r="X9291">
            <v>22.08</v>
          </cell>
          <cell r="Y9291" t="str">
            <v>P2</v>
          </cell>
          <cell r="Z9291" t="str">
            <v>ETP</v>
          </cell>
          <cell r="AA9291">
            <v>1</v>
          </cell>
          <cell r="AB9291" t="str">
            <v>BGE</v>
          </cell>
        </row>
        <row r="9292">
          <cell r="P9292">
            <v>33497</v>
          </cell>
          <cell r="Q9292">
            <v>98441</v>
          </cell>
          <cell r="R9292">
            <v>3510</v>
          </cell>
          <cell r="S9292">
            <v>129665</v>
          </cell>
          <cell r="T9292">
            <v>1232</v>
          </cell>
          <cell r="U9292">
            <v>0</v>
          </cell>
          <cell r="V9292">
            <v>2002</v>
          </cell>
          <cell r="W9292">
            <v>45</v>
          </cell>
          <cell r="X9292">
            <v>25.58</v>
          </cell>
          <cell r="Y9292" t="str">
            <v>P2</v>
          </cell>
          <cell r="Z9292" t="str">
            <v>ETP</v>
          </cell>
          <cell r="AA9292">
            <v>1</v>
          </cell>
          <cell r="AB9292" t="str">
            <v>BGE</v>
          </cell>
        </row>
        <row r="9293">
          <cell r="P9293">
            <v>33757</v>
          </cell>
          <cell r="Q9293">
            <v>87594</v>
          </cell>
          <cell r="R9293">
            <v>3161</v>
          </cell>
          <cell r="S9293">
            <v>116647</v>
          </cell>
          <cell r="T9293">
            <v>1103</v>
          </cell>
          <cell r="U9293">
            <v>0</v>
          </cell>
          <cell r="V9293">
            <v>2002</v>
          </cell>
          <cell r="W9293">
            <v>45</v>
          </cell>
          <cell r="X9293">
            <v>25.25</v>
          </cell>
          <cell r="Y9293" t="str">
            <v>P2</v>
          </cell>
          <cell r="Z9293" t="str">
            <v>ETP</v>
          </cell>
          <cell r="AA9293">
            <v>1</v>
          </cell>
          <cell r="AB9293" t="str">
            <v>BGE</v>
          </cell>
        </row>
        <row r="9294">
          <cell r="P9294">
            <v>34209</v>
          </cell>
          <cell r="Q9294">
            <v>106964</v>
          </cell>
          <cell r="R9294">
            <v>3943</v>
          </cell>
          <cell r="S9294">
            <v>145132</v>
          </cell>
          <cell r="T9294">
            <v>1378</v>
          </cell>
          <cell r="U9294">
            <v>0</v>
          </cell>
          <cell r="V9294">
            <v>2002</v>
          </cell>
          <cell r="W9294">
            <v>45</v>
          </cell>
          <cell r="X9294">
            <v>24.67</v>
          </cell>
          <cell r="Y9294" t="str">
            <v>P2</v>
          </cell>
          <cell r="Z9294" t="str">
            <v>ETP</v>
          </cell>
          <cell r="AA9294">
            <v>1</v>
          </cell>
          <cell r="AB9294" t="str">
            <v>BGE</v>
          </cell>
        </row>
        <row r="9295">
          <cell r="P9295">
            <v>38214</v>
          </cell>
          <cell r="Q9295">
            <v>81240</v>
          </cell>
          <cell r="R9295">
            <v>4258</v>
          </cell>
          <cell r="S9295">
            <v>133729</v>
          </cell>
          <cell r="T9295">
            <v>1131</v>
          </cell>
          <cell r="U9295">
            <v>0</v>
          </cell>
          <cell r="V9295">
            <v>2002</v>
          </cell>
          <cell r="W9295">
            <v>45</v>
          </cell>
          <cell r="X9295">
            <v>18.75</v>
          </cell>
          <cell r="Y9295" t="str">
            <v>P2</v>
          </cell>
          <cell r="Z9295" t="str">
            <v>ETP</v>
          </cell>
          <cell r="AA9295">
            <v>1</v>
          </cell>
          <cell r="AB9295" t="str">
            <v>BGE</v>
          </cell>
        </row>
        <row r="9296">
          <cell r="P9296">
            <v>34215</v>
          </cell>
          <cell r="Q9296">
            <v>94140</v>
          </cell>
          <cell r="R9296">
            <v>3482</v>
          </cell>
          <cell r="S9296">
            <v>128083</v>
          </cell>
          <cell r="T9296">
            <v>1203</v>
          </cell>
          <cell r="U9296">
            <v>0</v>
          </cell>
          <cell r="V9296">
            <v>2002</v>
          </cell>
          <cell r="W9296">
            <v>45</v>
          </cell>
          <cell r="X9296">
            <v>24.58</v>
          </cell>
          <cell r="Y9296" t="str">
            <v>P2</v>
          </cell>
          <cell r="Z9296" t="str">
            <v>ETP</v>
          </cell>
          <cell r="AA9296">
            <v>1</v>
          </cell>
          <cell r="AB9296" t="str">
            <v>BGE</v>
          </cell>
        </row>
        <row r="9297">
          <cell r="P9297">
            <v>35419</v>
          </cell>
          <cell r="Q9297">
            <v>77777</v>
          </cell>
          <cell r="R9297">
            <v>3069</v>
          </cell>
          <cell r="S9297">
            <v>111580</v>
          </cell>
          <cell r="T9297">
            <v>1076</v>
          </cell>
          <cell r="U9297">
            <v>0</v>
          </cell>
          <cell r="V9297">
            <v>2002</v>
          </cell>
          <cell r="W9297">
            <v>45</v>
          </cell>
          <cell r="X9297">
            <v>22.92</v>
          </cell>
          <cell r="Y9297" t="str">
            <v>P2</v>
          </cell>
          <cell r="Z9297" t="str">
            <v>ETP</v>
          </cell>
          <cell r="AA9297">
            <v>1</v>
          </cell>
          <cell r="AB9297" t="str">
            <v>BGE</v>
          </cell>
        </row>
        <row r="9298">
          <cell r="P9298">
            <v>32932</v>
          </cell>
          <cell r="Q9298">
            <v>151272</v>
          </cell>
          <cell r="R9298">
            <v>5164</v>
          </cell>
          <cell r="S9298">
            <v>191442</v>
          </cell>
          <cell r="T9298">
            <v>1789</v>
          </cell>
          <cell r="U9298">
            <v>0</v>
          </cell>
          <cell r="V9298">
            <v>2002</v>
          </cell>
          <cell r="W9298">
            <v>45</v>
          </cell>
          <cell r="X9298">
            <v>26.83</v>
          </cell>
          <cell r="Y9298" t="str">
            <v>P2</v>
          </cell>
          <cell r="Z9298" t="str">
            <v>ETP</v>
          </cell>
          <cell r="AA9298">
            <v>1</v>
          </cell>
          <cell r="AB9298" t="str">
            <v>BGE</v>
          </cell>
        </row>
        <row r="9299">
          <cell r="P9299">
            <v>38955</v>
          </cell>
          <cell r="Q9299">
            <v>87157</v>
          </cell>
          <cell r="R9299">
            <v>4915</v>
          </cell>
          <cell r="S9299">
            <v>150051</v>
          </cell>
          <cell r="T9299">
            <v>1389</v>
          </cell>
          <cell r="U9299">
            <v>0</v>
          </cell>
          <cell r="V9299">
            <v>2002</v>
          </cell>
          <cell r="W9299">
            <v>45</v>
          </cell>
          <cell r="X9299">
            <v>17.420000000000002</v>
          </cell>
          <cell r="Y9299" t="str">
            <v>P2</v>
          </cell>
          <cell r="Z9299" t="str">
            <v>ETP</v>
          </cell>
          <cell r="AA9299">
            <v>1</v>
          </cell>
          <cell r="AB9299" t="str">
            <v>BGE</v>
          </cell>
        </row>
        <row r="9300">
          <cell r="P9300">
            <v>33097</v>
          </cell>
          <cell r="Q9300">
            <v>100827</v>
          </cell>
          <cell r="R9300">
            <v>3491</v>
          </cell>
          <cell r="S9300">
            <v>129285</v>
          </cell>
          <cell r="T9300">
            <v>1253</v>
          </cell>
          <cell r="U9300">
            <v>0</v>
          </cell>
          <cell r="V9300">
            <v>2002</v>
          </cell>
          <cell r="W9300">
            <v>45</v>
          </cell>
          <cell r="X9300">
            <v>26.42</v>
          </cell>
          <cell r="Y9300" t="str">
            <v>P2</v>
          </cell>
          <cell r="Z9300" t="str">
            <v>ETP</v>
          </cell>
          <cell r="AA9300">
            <v>1</v>
          </cell>
          <cell r="AB9300" t="str">
            <v>BGE</v>
          </cell>
        </row>
        <row r="9301">
          <cell r="P9301">
            <v>35289</v>
          </cell>
          <cell r="Q9301">
            <v>119909</v>
          </cell>
          <cell r="R9301">
            <v>4684</v>
          </cell>
          <cell r="S9301">
            <v>170710</v>
          </cell>
          <cell r="T9301">
            <v>1585</v>
          </cell>
          <cell r="U9301">
            <v>0</v>
          </cell>
          <cell r="V9301">
            <v>2002</v>
          </cell>
          <cell r="W9301">
            <v>45</v>
          </cell>
          <cell r="X9301">
            <v>23.17</v>
          </cell>
          <cell r="Y9301" t="str">
            <v>P2</v>
          </cell>
          <cell r="Z9301" t="str">
            <v>ETP</v>
          </cell>
          <cell r="AA9301">
            <v>1</v>
          </cell>
          <cell r="AB9301" t="str">
            <v>BGE</v>
          </cell>
        </row>
        <row r="9302">
          <cell r="P9302">
            <v>35888</v>
          </cell>
          <cell r="Q9302">
            <v>84965</v>
          </cell>
          <cell r="R9302">
            <v>3480</v>
          </cell>
          <cell r="S9302">
            <v>125581</v>
          </cell>
          <cell r="T9302">
            <v>1157</v>
          </cell>
          <cell r="U9302">
            <v>0</v>
          </cell>
          <cell r="V9302">
            <v>2002</v>
          </cell>
          <cell r="W9302">
            <v>45</v>
          </cell>
          <cell r="X9302">
            <v>22</v>
          </cell>
          <cell r="Y9302" t="str">
            <v>P2</v>
          </cell>
          <cell r="Z9302" t="str">
            <v>ETP</v>
          </cell>
          <cell r="AA9302">
            <v>1</v>
          </cell>
          <cell r="AB9302" t="str">
            <v>BGE</v>
          </cell>
        </row>
        <row r="9303">
          <cell r="P9303">
            <v>36254</v>
          </cell>
          <cell r="Q9303">
            <v>83019</v>
          </cell>
          <cell r="R9303">
            <v>3473</v>
          </cell>
          <cell r="S9303">
            <v>124576</v>
          </cell>
          <cell r="T9303">
            <v>1146</v>
          </cell>
          <cell r="U9303">
            <v>0</v>
          </cell>
          <cell r="V9303">
            <v>2002</v>
          </cell>
          <cell r="W9303">
            <v>45</v>
          </cell>
          <cell r="X9303">
            <v>21.5</v>
          </cell>
          <cell r="Y9303" t="str">
            <v>P2</v>
          </cell>
          <cell r="Z9303" t="str">
            <v>ETP</v>
          </cell>
          <cell r="AA9303">
            <v>1</v>
          </cell>
          <cell r="AB9303" t="str">
            <v>BGE</v>
          </cell>
        </row>
        <row r="9304">
          <cell r="P9304">
            <v>40806</v>
          </cell>
          <cell r="Q9304">
            <v>55407</v>
          </cell>
          <cell r="R9304">
            <v>4077</v>
          </cell>
          <cell r="S9304">
            <v>110558</v>
          </cell>
          <cell r="T9304">
            <v>903</v>
          </cell>
          <cell r="U9304">
            <v>0</v>
          </cell>
          <cell r="V9304">
            <v>2002</v>
          </cell>
          <cell r="W9304">
            <v>45</v>
          </cell>
          <cell r="X9304">
            <v>13.33</v>
          </cell>
          <cell r="Y9304" t="str">
            <v>P2</v>
          </cell>
          <cell r="Z9304" t="str">
            <v>ETP</v>
          </cell>
          <cell r="AA9304">
            <v>1</v>
          </cell>
          <cell r="AB9304" t="str">
            <v>BGE</v>
          </cell>
        </row>
        <row r="9305">
          <cell r="P9305">
            <v>33223</v>
          </cell>
          <cell r="Q9305">
            <v>164904</v>
          </cell>
          <cell r="R9305">
            <v>5760</v>
          </cell>
          <cell r="S9305">
            <v>213139</v>
          </cell>
          <cell r="T9305">
            <v>2017</v>
          </cell>
          <cell r="U9305">
            <v>0</v>
          </cell>
          <cell r="V9305">
            <v>2002</v>
          </cell>
          <cell r="W9305">
            <v>45</v>
          </cell>
          <cell r="X9305">
            <v>26.17</v>
          </cell>
          <cell r="Y9305" t="str">
            <v>P2</v>
          </cell>
          <cell r="Z9305" t="str">
            <v>ETP</v>
          </cell>
          <cell r="AA9305">
            <v>1</v>
          </cell>
          <cell r="AB9305" t="str">
            <v>BGE</v>
          </cell>
        </row>
        <row r="9306">
          <cell r="P9306">
            <v>34961</v>
          </cell>
          <cell r="Q9306">
            <v>76584</v>
          </cell>
          <cell r="R9306">
            <v>2933</v>
          </cell>
          <cell r="S9306">
            <v>107240</v>
          </cell>
          <cell r="T9306">
            <v>1035</v>
          </cell>
          <cell r="U9306">
            <v>0</v>
          </cell>
          <cell r="V9306">
            <v>2002</v>
          </cell>
          <cell r="W9306">
            <v>45</v>
          </cell>
          <cell r="X9306">
            <v>23.67</v>
          </cell>
          <cell r="Y9306" t="str">
            <v>P2</v>
          </cell>
          <cell r="Z9306" t="str">
            <v>ETP</v>
          </cell>
          <cell r="AA9306">
            <v>1</v>
          </cell>
          <cell r="AB9306" t="str">
            <v>BGE</v>
          </cell>
        </row>
        <row r="9307">
          <cell r="P9307">
            <v>40911</v>
          </cell>
          <cell r="Q9307">
            <v>51765</v>
          </cell>
          <cell r="R9307">
            <v>3857</v>
          </cell>
          <cell r="S9307">
            <v>103985</v>
          </cell>
          <cell r="T9307">
            <v>872</v>
          </cell>
          <cell r="U9307">
            <v>0</v>
          </cell>
          <cell r="V9307">
            <v>2002</v>
          </cell>
          <cell r="W9307">
            <v>45</v>
          </cell>
          <cell r="X9307">
            <v>13.17</v>
          </cell>
          <cell r="Y9307" t="str">
            <v>P2</v>
          </cell>
          <cell r="Z9307" t="str">
            <v>ETP</v>
          </cell>
          <cell r="AA9307">
            <v>1</v>
          </cell>
          <cell r="AB9307" t="str">
            <v>BGE</v>
          </cell>
        </row>
        <row r="9308">
          <cell r="P9308">
            <v>34545</v>
          </cell>
          <cell r="Q9308">
            <v>93390</v>
          </cell>
          <cell r="R9308">
            <v>3509</v>
          </cell>
          <cell r="S9308">
            <v>128780</v>
          </cell>
          <cell r="T9308">
            <v>1203</v>
          </cell>
          <cell r="U9308">
            <v>0</v>
          </cell>
          <cell r="V9308">
            <v>2002</v>
          </cell>
          <cell r="W9308">
            <v>45</v>
          </cell>
          <cell r="X9308">
            <v>24.17</v>
          </cell>
          <cell r="Y9308" t="str">
            <v>P2</v>
          </cell>
          <cell r="Z9308" t="str">
            <v>ETP</v>
          </cell>
          <cell r="AA9308">
            <v>1</v>
          </cell>
          <cell r="AB9308" t="str">
            <v>BGE</v>
          </cell>
        </row>
        <row r="9309">
          <cell r="P9309">
            <v>37864</v>
          </cell>
          <cell r="Q9309">
            <v>75069</v>
          </cell>
          <cell r="R9309">
            <v>3656</v>
          </cell>
          <cell r="S9309">
            <v>120672</v>
          </cell>
          <cell r="T9309">
            <v>1099</v>
          </cell>
          <cell r="U9309">
            <v>0</v>
          </cell>
          <cell r="V9309">
            <v>2002</v>
          </cell>
          <cell r="W9309">
            <v>45</v>
          </cell>
          <cell r="X9309">
            <v>19.420000000000002</v>
          </cell>
          <cell r="Y9309" t="str">
            <v>P2</v>
          </cell>
          <cell r="Z9309" t="str">
            <v>ETP</v>
          </cell>
          <cell r="AA9309">
            <v>1</v>
          </cell>
          <cell r="AB9309" t="str">
            <v>BGE</v>
          </cell>
        </row>
        <row r="9310">
          <cell r="P9310">
            <v>33787</v>
          </cell>
          <cell r="Q9310">
            <v>127330</v>
          </cell>
          <cell r="R9310">
            <v>4596</v>
          </cell>
          <cell r="S9310">
            <v>169551</v>
          </cell>
          <cell r="T9310">
            <v>1632</v>
          </cell>
          <cell r="U9310">
            <v>0</v>
          </cell>
          <cell r="V9310">
            <v>2002</v>
          </cell>
          <cell r="W9310">
            <v>45</v>
          </cell>
          <cell r="X9310">
            <v>25.25</v>
          </cell>
          <cell r="Y9310" t="str">
            <v>P2</v>
          </cell>
          <cell r="Z9310" t="str">
            <v>ETP</v>
          </cell>
          <cell r="AA9310">
            <v>1</v>
          </cell>
          <cell r="AB9310" t="str">
            <v>BGE</v>
          </cell>
        </row>
        <row r="9311">
          <cell r="P9311">
            <v>34167</v>
          </cell>
          <cell r="Q9311">
            <v>168420</v>
          </cell>
          <cell r="R9311">
            <v>6212</v>
          </cell>
          <cell r="S9311">
            <v>228465</v>
          </cell>
          <cell r="T9311">
            <v>2016</v>
          </cell>
          <cell r="U9311">
            <v>0</v>
          </cell>
          <cell r="V9311">
            <v>2002</v>
          </cell>
          <cell r="W9311">
            <v>45</v>
          </cell>
          <cell r="X9311">
            <v>24.67</v>
          </cell>
          <cell r="Y9311" t="str">
            <v>P2</v>
          </cell>
          <cell r="Z9311" t="str">
            <v>ETP</v>
          </cell>
          <cell r="AA9311">
            <v>1</v>
          </cell>
          <cell r="AB9311" t="str">
            <v>BGE</v>
          </cell>
        </row>
        <row r="9312">
          <cell r="P9312">
            <v>34895</v>
          </cell>
          <cell r="Q9312">
            <v>74844</v>
          </cell>
          <cell r="R9312">
            <v>2867</v>
          </cell>
          <cell r="S9312">
            <v>104807</v>
          </cell>
          <cell r="T9312">
            <v>1003</v>
          </cell>
          <cell r="U9312">
            <v>0</v>
          </cell>
          <cell r="V9312">
            <v>2002</v>
          </cell>
          <cell r="W9312">
            <v>45</v>
          </cell>
          <cell r="X9312">
            <v>23.67</v>
          </cell>
          <cell r="Y9312" t="str">
            <v>P2</v>
          </cell>
          <cell r="Z9312" t="str">
            <v>ETP</v>
          </cell>
          <cell r="AA9312">
            <v>1</v>
          </cell>
          <cell r="AB9312" t="str">
            <v>BGE</v>
          </cell>
        </row>
        <row r="9313">
          <cell r="P9313">
            <v>34924</v>
          </cell>
          <cell r="Q9313">
            <v>90837</v>
          </cell>
          <cell r="R9313">
            <v>3479</v>
          </cell>
          <cell r="S9313">
            <v>127198</v>
          </cell>
          <cell r="T9313">
            <v>1194</v>
          </cell>
          <cell r="U9313">
            <v>0</v>
          </cell>
          <cell r="V9313">
            <v>2002</v>
          </cell>
          <cell r="W9313">
            <v>45</v>
          </cell>
          <cell r="X9313">
            <v>23.67</v>
          </cell>
          <cell r="Y9313" t="str">
            <v>P2</v>
          </cell>
          <cell r="Z9313" t="str">
            <v>ETP</v>
          </cell>
          <cell r="AA9313">
            <v>1</v>
          </cell>
          <cell r="AB9313" t="str">
            <v>BGE</v>
          </cell>
        </row>
        <row r="9314">
          <cell r="P9314">
            <v>37179</v>
          </cell>
          <cell r="Q9314">
            <v>73422</v>
          </cell>
          <cell r="R9314">
            <v>3244</v>
          </cell>
          <cell r="S9314">
            <v>114728</v>
          </cell>
          <cell r="T9314">
            <v>1021</v>
          </cell>
          <cell r="U9314">
            <v>0</v>
          </cell>
          <cell r="V9314">
            <v>2002</v>
          </cell>
          <cell r="W9314">
            <v>45</v>
          </cell>
          <cell r="X9314">
            <v>20.25</v>
          </cell>
          <cell r="Y9314" t="str">
            <v>P2</v>
          </cell>
          <cell r="Z9314" t="str">
            <v>ETP</v>
          </cell>
          <cell r="AA9314">
            <v>1</v>
          </cell>
          <cell r="AB9314" t="str">
            <v>BGE</v>
          </cell>
        </row>
        <row r="9315">
          <cell r="P9315">
            <v>37973</v>
          </cell>
          <cell r="Q9315">
            <v>48662</v>
          </cell>
          <cell r="R9315">
            <v>2429</v>
          </cell>
          <cell r="S9315">
            <v>78685</v>
          </cell>
          <cell r="T9315">
            <v>698</v>
          </cell>
          <cell r="U9315">
            <v>0</v>
          </cell>
          <cell r="V9315">
            <v>2002</v>
          </cell>
          <cell r="W9315">
            <v>45</v>
          </cell>
          <cell r="X9315">
            <v>19.25</v>
          </cell>
          <cell r="Y9315" t="str">
            <v>P2</v>
          </cell>
          <cell r="Z9315" t="str">
            <v>ETP</v>
          </cell>
          <cell r="AA9315">
            <v>1</v>
          </cell>
          <cell r="AB9315" t="str">
            <v>BGE</v>
          </cell>
        </row>
        <row r="9316">
          <cell r="P9316">
            <v>32931</v>
          </cell>
          <cell r="Q9316">
            <v>103087</v>
          </cell>
          <cell r="R9316">
            <v>3528</v>
          </cell>
          <cell r="S9316">
            <v>130800</v>
          </cell>
          <cell r="T9316">
            <v>1274</v>
          </cell>
          <cell r="U9316">
            <v>0</v>
          </cell>
          <cell r="V9316">
            <v>2002</v>
          </cell>
          <cell r="W9316">
            <v>45</v>
          </cell>
          <cell r="X9316">
            <v>26.75</v>
          </cell>
          <cell r="Y9316" t="str">
            <v>P2</v>
          </cell>
          <cell r="Z9316" t="str">
            <v>ETP</v>
          </cell>
          <cell r="AA9316">
            <v>1</v>
          </cell>
          <cell r="AB9316" t="str">
            <v>BGE</v>
          </cell>
        </row>
        <row r="9317">
          <cell r="P9317">
            <v>34543</v>
          </cell>
          <cell r="Q9317">
            <v>126447</v>
          </cell>
          <cell r="R9317">
            <v>4751</v>
          </cell>
          <cell r="S9317">
            <v>174238</v>
          </cell>
          <cell r="T9317">
            <v>1631</v>
          </cell>
          <cell r="U9317">
            <v>0</v>
          </cell>
          <cell r="V9317">
            <v>2002</v>
          </cell>
          <cell r="W9317">
            <v>45</v>
          </cell>
          <cell r="X9317">
            <v>24.17</v>
          </cell>
          <cell r="Y9317" t="str">
            <v>P2</v>
          </cell>
          <cell r="Z9317" t="str">
            <v>ETP</v>
          </cell>
          <cell r="AA9317">
            <v>1</v>
          </cell>
          <cell r="AB9317" t="str">
            <v>BGE</v>
          </cell>
        </row>
        <row r="9318">
          <cell r="P9318">
            <v>35581</v>
          </cell>
          <cell r="Q9318">
            <v>86829</v>
          </cell>
          <cell r="R9318">
            <v>3461</v>
          </cell>
          <cell r="S9318">
            <v>125521</v>
          </cell>
          <cell r="T9318">
            <v>1171</v>
          </cell>
          <cell r="U9318">
            <v>0</v>
          </cell>
          <cell r="V9318">
            <v>2002</v>
          </cell>
          <cell r="W9318">
            <v>45</v>
          </cell>
          <cell r="X9318">
            <v>22.67</v>
          </cell>
          <cell r="Y9318" t="str">
            <v>P2</v>
          </cell>
          <cell r="Z9318" t="str">
            <v>ETP</v>
          </cell>
          <cell r="AA9318">
            <v>1</v>
          </cell>
          <cell r="AB9318" t="str">
            <v>BGE</v>
          </cell>
        </row>
        <row r="9319">
          <cell r="P9319">
            <v>36466</v>
          </cell>
          <cell r="Q9319">
            <v>74327</v>
          </cell>
          <cell r="R9319">
            <v>3154</v>
          </cell>
          <cell r="S9319">
            <v>112711</v>
          </cell>
          <cell r="T9319">
            <v>1030</v>
          </cell>
          <cell r="U9319">
            <v>0</v>
          </cell>
          <cell r="V9319">
            <v>2002</v>
          </cell>
          <cell r="W9319">
            <v>45</v>
          </cell>
          <cell r="X9319">
            <v>21.17</v>
          </cell>
          <cell r="Y9319" t="str">
            <v>P2</v>
          </cell>
          <cell r="Z9319" t="str">
            <v>ETP</v>
          </cell>
          <cell r="AA9319">
            <v>1</v>
          </cell>
          <cell r="AB9319" t="str">
            <v>BGE</v>
          </cell>
        </row>
        <row r="9320">
          <cell r="P9320">
            <v>37175</v>
          </cell>
          <cell r="Q9320">
            <v>87534</v>
          </cell>
          <cell r="R9320">
            <v>3868</v>
          </cell>
          <cell r="S9320">
            <v>136792</v>
          </cell>
          <cell r="T9320">
            <v>1240</v>
          </cell>
          <cell r="U9320">
            <v>0</v>
          </cell>
          <cell r="V9320">
            <v>2002</v>
          </cell>
          <cell r="W9320">
            <v>45</v>
          </cell>
          <cell r="X9320">
            <v>20.25</v>
          </cell>
          <cell r="Y9320" t="str">
            <v>P2</v>
          </cell>
          <cell r="Z9320" t="str">
            <v>ETP</v>
          </cell>
          <cell r="AA9320">
            <v>1</v>
          </cell>
          <cell r="AB9320" t="str">
            <v>BGE</v>
          </cell>
        </row>
        <row r="9321">
          <cell r="P9321">
            <v>33956</v>
          </cell>
          <cell r="Q9321">
            <v>129868</v>
          </cell>
          <cell r="R9321">
            <v>4731</v>
          </cell>
          <cell r="S9321">
            <v>174387</v>
          </cell>
          <cell r="T9321">
            <v>1620</v>
          </cell>
          <cell r="U9321">
            <v>0</v>
          </cell>
          <cell r="V9321">
            <v>2002</v>
          </cell>
          <cell r="W9321">
            <v>45</v>
          </cell>
          <cell r="X9321">
            <v>25</v>
          </cell>
          <cell r="Y9321" t="str">
            <v>P2</v>
          </cell>
          <cell r="Z9321" t="str">
            <v>ETP</v>
          </cell>
          <cell r="AA9321">
            <v>1</v>
          </cell>
          <cell r="AB9321" t="str">
            <v>BGE</v>
          </cell>
        </row>
        <row r="9322">
          <cell r="P9322">
            <v>34342</v>
          </cell>
          <cell r="Q9322">
            <v>100197</v>
          </cell>
          <cell r="R9322">
            <v>3718</v>
          </cell>
          <cell r="S9322">
            <v>136628</v>
          </cell>
          <cell r="T9322">
            <v>1254</v>
          </cell>
          <cell r="U9322">
            <v>0</v>
          </cell>
          <cell r="V9322">
            <v>2002</v>
          </cell>
          <cell r="W9322">
            <v>45</v>
          </cell>
          <cell r="X9322">
            <v>24.5</v>
          </cell>
          <cell r="Y9322" t="str">
            <v>P2</v>
          </cell>
          <cell r="Z9322" t="str">
            <v>ETP</v>
          </cell>
          <cell r="AA9322">
            <v>1</v>
          </cell>
          <cell r="AB9322" t="str">
            <v>BGE</v>
          </cell>
        </row>
        <row r="9323">
          <cell r="P9323">
            <v>34371</v>
          </cell>
          <cell r="Q9323">
            <v>94793</v>
          </cell>
          <cell r="R9323">
            <v>3529</v>
          </cell>
          <cell r="S9323">
            <v>129596</v>
          </cell>
          <cell r="T9323">
            <v>1222</v>
          </cell>
          <cell r="U9323">
            <v>0</v>
          </cell>
          <cell r="V9323">
            <v>2002</v>
          </cell>
          <cell r="W9323">
            <v>45</v>
          </cell>
          <cell r="X9323">
            <v>24.42</v>
          </cell>
          <cell r="Y9323" t="str">
            <v>P2</v>
          </cell>
          <cell r="Z9323" t="str">
            <v>ETP</v>
          </cell>
          <cell r="AA9323">
            <v>1</v>
          </cell>
          <cell r="AB9323" t="str">
            <v>BGE</v>
          </cell>
        </row>
        <row r="9324">
          <cell r="P9324">
            <v>34744</v>
          </cell>
          <cell r="Q9324">
            <v>101579</v>
          </cell>
          <cell r="R9324">
            <v>3854</v>
          </cell>
          <cell r="S9324">
            <v>141163</v>
          </cell>
          <cell r="T9324">
            <v>1326</v>
          </cell>
          <cell r="U9324">
            <v>0</v>
          </cell>
          <cell r="V9324">
            <v>2002</v>
          </cell>
          <cell r="W9324">
            <v>45</v>
          </cell>
          <cell r="X9324">
            <v>23.92</v>
          </cell>
          <cell r="Y9324" t="str">
            <v>P2</v>
          </cell>
          <cell r="Z9324" t="str">
            <v>ETP</v>
          </cell>
          <cell r="AA9324">
            <v>1</v>
          </cell>
          <cell r="AB9324" t="str">
            <v>BGE</v>
          </cell>
        </row>
        <row r="9325">
          <cell r="P9325">
            <v>37409</v>
          </cell>
          <cell r="Q9325">
            <v>87359</v>
          </cell>
          <cell r="R9325">
            <v>3890</v>
          </cell>
          <cell r="S9325">
            <v>137256</v>
          </cell>
          <cell r="T9325">
            <v>1213</v>
          </cell>
          <cell r="U9325">
            <v>0</v>
          </cell>
          <cell r="V9325">
            <v>2002</v>
          </cell>
          <cell r="W9325">
            <v>45</v>
          </cell>
          <cell r="X9325">
            <v>20.079999999999998</v>
          </cell>
          <cell r="Y9325" t="str">
            <v>P2</v>
          </cell>
          <cell r="Z9325" t="str">
            <v>ETP</v>
          </cell>
          <cell r="AA9325">
            <v>1</v>
          </cell>
          <cell r="AB9325" t="str">
            <v>BGE</v>
          </cell>
        </row>
        <row r="9326">
          <cell r="P9326">
            <v>41630</v>
          </cell>
          <cell r="Q9326">
            <v>39687</v>
          </cell>
          <cell r="R9326">
            <v>3176</v>
          </cell>
          <cell r="S9326">
            <v>82904</v>
          </cell>
          <cell r="T9326">
            <v>679</v>
          </cell>
          <cell r="U9326">
            <v>0</v>
          </cell>
          <cell r="V9326">
            <v>2002</v>
          </cell>
          <cell r="W9326">
            <v>45</v>
          </cell>
          <cell r="X9326">
            <v>12.25</v>
          </cell>
          <cell r="Y9326" t="str">
            <v>P2</v>
          </cell>
          <cell r="Z9326" t="str">
            <v>ETP</v>
          </cell>
          <cell r="AA9326">
            <v>1</v>
          </cell>
          <cell r="AB9326" t="str">
            <v>BGE</v>
          </cell>
        </row>
        <row r="9327">
          <cell r="P9327">
            <v>42396</v>
          </cell>
          <cell r="Q9327">
            <v>34311</v>
          </cell>
          <cell r="R9327">
            <v>2990</v>
          </cell>
          <cell r="S9327">
            <v>77289</v>
          </cell>
          <cell r="T9327">
            <v>585</v>
          </cell>
          <cell r="U9327">
            <v>0</v>
          </cell>
          <cell r="V9327">
            <v>2002</v>
          </cell>
          <cell r="W9327">
            <v>44</v>
          </cell>
          <cell r="X9327">
            <v>11.25</v>
          </cell>
          <cell r="Y9327" t="str">
            <v>P2</v>
          </cell>
          <cell r="Z9327" t="str">
            <v>ETP</v>
          </cell>
          <cell r="AA9327">
            <v>1</v>
          </cell>
          <cell r="AB9327" t="str">
            <v>BGE</v>
          </cell>
        </row>
        <row r="9328">
          <cell r="P9328">
            <v>33657</v>
          </cell>
          <cell r="Q9328">
            <v>122851</v>
          </cell>
          <cell r="R9328">
            <v>4413</v>
          </cell>
          <cell r="S9328">
            <v>162773</v>
          </cell>
          <cell r="T9328">
            <v>1436</v>
          </cell>
          <cell r="U9328">
            <v>0</v>
          </cell>
          <cell r="V9328">
            <v>2002</v>
          </cell>
          <cell r="W9328">
            <v>44</v>
          </cell>
          <cell r="X9328">
            <v>25.42</v>
          </cell>
          <cell r="Y9328" t="str">
            <v>P2</v>
          </cell>
          <cell r="Z9328" t="str">
            <v>ETP</v>
          </cell>
          <cell r="AA9328">
            <v>1</v>
          </cell>
          <cell r="AB9328" t="str">
            <v>BGE</v>
          </cell>
        </row>
        <row r="9329">
          <cell r="P9329">
            <v>34007</v>
          </cell>
          <cell r="Q9329">
            <v>102136</v>
          </cell>
          <cell r="R9329">
            <v>3738</v>
          </cell>
          <cell r="S9329">
            <v>137585</v>
          </cell>
          <cell r="T9329">
            <v>1154</v>
          </cell>
          <cell r="U9329">
            <v>0</v>
          </cell>
          <cell r="V9329">
            <v>2002</v>
          </cell>
          <cell r="W9329">
            <v>44</v>
          </cell>
          <cell r="X9329">
            <v>24.92</v>
          </cell>
          <cell r="Y9329" t="str">
            <v>P2</v>
          </cell>
          <cell r="Z9329" t="str">
            <v>ETP</v>
          </cell>
          <cell r="AA9329">
            <v>1</v>
          </cell>
          <cell r="AB9329" t="str">
            <v>BGE</v>
          </cell>
        </row>
        <row r="9330">
          <cell r="P9330">
            <v>34492</v>
          </cell>
          <cell r="Q9330">
            <v>80207</v>
          </cell>
          <cell r="R9330">
            <v>3008</v>
          </cell>
          <cell r="S9330">
            <v>110489</v>
          </cell>
          <cell r="T9330">
            <v>1010</v>
          </cell>
          <cell r="U9330">
            <v>0</v>
          </cell>
          <cell r="V9330">
            <v>2002</v>
          </cell>
          <cell r="W9330">
            <v>44</v>
          </cell>
          <cell r="X9330">
            <v>24.25</v>
          </cell>
          <cell r="Y9330" t="str">
            <v>P2</v>
          </cell>
          <cell r="Z9330" t="str">
            <v>ETP</v>
          </cell>
          <cell r="AA9330">
            <v>1</v>
          </cell>
          <cell r="AB9330" t="str">
            <v>BGE</v>
          </cell>
        </row>
        <row r="9331">
          <cell r="P9331">
            <v>38758</v>
          </cell>
          <cell r="Q9331">
            <v>45439</v>
          </cell>
          <cell r="R9331">
            <v>2528</v>
          </cell>
          <cell r="S9331">
            <v>78781</v>
          </cell>
          <cell r="T9331">
            <v>684</v>
          </cell>
          <cell r="U9331">
            <v>0</v>
          </cell>
          <cell r="V9331">
            <v>2002</v>
          </cell>
          <cell r="W9331">
            <v>44</v>
          </cell>
          <cell r="X9331">
            <v>17.670000000000002</v>
          </cell>
          <cell r="Y9331" t="str">
            <v>P2</v>
          </cell>
          <cell r="Z9331" t="str">
            <v>ETP</v>
          </cell>
          <cell r="AA9331">
            <v>1</v>
          </cell>
          <cell r="AB9331" t="str">
            <v>BGE</v>
          </cell>
        </row>
        <row r="9332">
          <cell r="P9332">
            <v>40925</v>
          </cell>
          <cell r="Q9332">
            <v>33649</v>
          </cell>
          <cell r="R9332">
            <v>2508</v>
          </cell>
          <cell r="S9332">
            <v>69365</v>
          </cell>
          <cell r="T9332">
            <v>552</v>
          </cell>
          <cell r="U9332">
            <v>0</v>
          </cell>
          <cell r="V9332">
            <v>2002</v>
          </cell>
          <cell r="W9332">
            <v>44</v>
          </cell>
          <cell r="X9332">
            <v>13.17</v>
          </cell>
          <cell r="Y9332" t="str">
            <v>P2</v>
          </cell>
          <cell r="Z9332" t="str">
            <v>ETP</v>
          </cell>
          <cell r="AA9332">
            <v>1</v>
          </cell>
          <cell r="AB9332" t="str">
            <v>BGE</v>
          </cell>
        </row>
        <row r="9333">
          <cell r="P9333">
            <v>41013</v>
          </cell>
          <cell r="Q9333">
            <v>32895</v>
          </cell>
          <cell r="R9333">
            <v>2483</v>
          </cell>
          <cell r="S9333">
            <v>68279</v>
          </cell>
          <cell r="T9333">
            <v>546</v>
          </cell>
          <cell r="U9333">
            <v>0</v>
          </cell>
          <cell r="V9333">
            <v>2002</v>
          </cell>
          <cell r="W9333">
            <v>44</v>
          </cell>
          <cell r="X9333">
            <v>13</v>
          </cell>
          <cell r="Y9333" t="str">
            <v>P2</v>
          </cell>
          <cell r="Z9333" t="str">
            <v>ETP</v>
          </cell>
          <cell r="AA9333">
            <v>1</v>
          </cell>
          <cell r="AB9333" t="str">
            <v>BGE</v>
          </cell>
        </row>
        <row r="9334">
          <cell r="P9334">
            <v>35452</v>
          </cell>
          <cell r="Q9334">
            <v>109768</v>
          </cell>
          <cell r="R9334">
            <v>4335</v>
          </cell>
          <cell r="S9334">
            <v>158022</v>
          </cell>
          <cell r="T9334">
            <v>1461</v>
          </cell>
          <cell r="U9334">
            <v>0</v>
          </cell>
          <cell r="V9334">
            <v>2002</v>
          </cell>
          <cell r="W9334">
            <v>44</v>
          </cell>
          <cell r="X9334">
            <v>22.92</v>
          </cell>
          <cell r="Y9334" t="str">
            <v>P2</v>
          </cell>
          <cell r="Z9334" t="str">
            <v>ETP</v>
          </cell>
          <cell r="AA9334">
            <v>1</v>
          </cell>
          <cell r="AB9334" t="str">
            <v>BGE</v>
          </cell>
        </row>
        <row r="9335">
          <cell r="P9335">
            <v>41748</v>
          </cell>
          <cell r="Q9335">
            <v>59610</v>
          </cell>
          <cell r="R9335">
            <v>4806</v>
          </cell>
          <cell r="S9335">
            <v>128385</v>
          </cell>
          <cell r="T9335">
            <v>996</v>
          </cell>
          <cell r="U9335">
            <v>0</v>
          </cell>
          <cell r="V9335">
            <v>2002</v>
          </cell>
          <cell r="W9335">
            <v>44</v>
          </cell>
          <cell r="X9335">
            <v>12.17</v>
          </cell>
          <cell r="Y9335" t="str">
            <v>P2</v>
          </cell>
          <cell r="Z9335" t="str">
            <v>ETP</v>
          </cell>
          <cell r="AA9335">
            <v>1</v>
          </cell>
          <cell r="AB9335" t="str">
            <v>BGE</v>
          </cell>
        </row>
        <row r="9336">
          <cell r="P9336">
            <v>33987</v>
          </cell>
          <cell r="Q9336">
            <v>121717</v>
          </cell>
          <cell r="R9336">
            <v>4439</v>
          </cell>
          <cell r="S9336">
            <v>163502</v>
          </cell>
          <cell r="T9336">
            <v>1521</v>
          </cell>
          <cell r="U9336">
            <v>0</v>
          </cell>
          <cell r="V9336">
            <v>2002</v>
          </cell>
          <cell r="W9336">
            <v>44</v>
          </cell>
          <cell r="X9336">
            <v>25</v>
          </cell>
          <cell r="Y9336" t="str">
            <v>P2</v>
          </cell>
          <cell r="Z9336" t="str">
            <v>ETP</v>
          </cell>
          <cell r="AA9336">
            <v>1</v>
          </cell>
          <cell r="AB9336" t="str">
            <v>BGE</v>
          </cell>
        </row>
        <row r="9337">
          <cell r="P9337">
            <v>36184</v>
          </cell>
          <cell r="Q9337">
            <v>66864</v>
          </cell>
          <cell r="R9337">
            <v>2791</v>
          </cell>
          <cell r="S9337">
            <v>100628</v>
          </cell>
          <cell r="T9337">
            <v>898</v>
          </cell>
          <cell r="U9337">
            <v>0</v>
          </cell>
          <cell r="V9337">
            <v>2002</v>
          </cell>
          <cell r="W9337">
            <v>44</v>
          </cell>
          <cell r="X9337">
            <v>21.58</v>
          </cell>
          <cell r="Y9337" t="str">
            <v>P2</v>
          </cell>
          <cell r="Z9337" t="str">
            <v>ETP</v>
          </cell>
          <cell r="AA9337">
            <v>1</v>
          </cell>
          <cell r="AB9337" t="str">
            <v>BGE</v>
          </cell>
        </row>
        <row r="9338">
          <cell r="P9338">
            <v>39948</v>
          </cell>
          <cell r="Q9338">
            <v>55056</v>
          </cell>
          <cell r="R9338">
            <v>3604</v>
          </cell>
          <cell r="S9338">
            <v>105384</v>
          </cell>
          <cell r="T9338">
            <v>894</v>
          </cell>
          <cell r="U9338">
            <v>0</v>
          </cell>
          <cell r="V9338">
            <v>2002</v>
          </cell>
          <cell r="W9338">
            <v>44</v>
          </cell>
          <cell r="X9338">
            <v>15</v>
          </cell>
          <cell r="Y9338" t="str">
            <v>P2</v>
          </cell>
          <cell r="Z9338" t="str">
            <v>ETP</v>
          </cell>
          <cell r="AA9338">
            <v>1</v>
          </cell>
          <cell r="AB9338" t="str">
            <v>BGE</v>
          </cell>
        </row>
        <row r="9339">
          <cell r="P9339">
            <v>43284</v>
          </cell>
          <cell r="Q9339">
            <v>38459</v>
          </cell>
          <cell r="R9339">
            <v>3708</v>
          </cell>
          <cell r="S9339">
            <v>92010</v>
          </cell>
          <cell r="T9339">
            <v>514</v>
          </cell>
          <cell r="U9339">
            <v>0</v>
          </cell>
          <cell r="V9339">
            <v>2002</v>
          </cell>
          <cell r="W9339">
            <v>44</v>
          </cell>
          <cell r="X9339">
            <v>10.17</v>
          </cell>
          <cell r="Y9339" t="str">
            <v>P2</v>
          </cell>
          <cell r="Z9339" t="str">
            <v>ETP</v>
          </cell>
          <cell r="AA9339">
            <v>1</v>
          </cell>
          <cell r="AB9339" t="str">
            <v>BGE</v>
          </cell>
        </row>
        <row r="9340">
          <cell r="P9340">
            <v>36394</v>
          </cell>
          <cell r="Q9340">
            <v>87990</v>
          </cell>
          <cell r="R9340">
            <v>3712</v>
          </cell>
          <cell r="S9340">
            <v>133548</v>
          </cell>
          <cell r="T9340">
            <v>1166</v>
          </cell>
          <cell r="U9340">
            <v>0</v>
          </cell>
          <cell r="V9340">
            <v>2002</v>
          </cell>
          <cell r="W9340">
            <v>44</v>
          </cell>
          <cell r="X9340">
            <v>21.33</v>
          </cell>
          <cell r="Y9340" t="str">
            <v>P2</v>
          </cell>
          <cell r="Z9340" t="str">
            <v>ETP</v>
          </cell>
          <cell r="AA9340">
            <v>1</v>
          </cell>
          <cell r="AB9340" t="str">
            <v>BGE</v>
          </cell>
        </row>
        <row r="9341">
          <cell r="P9341">
            <v>38811</v>
          </cell>
          <cell r="Q9341">
            <v>65177</v>
          </cell>
          <cell r="R9341">
            <v>3626</v>
          </cell>
          <cell r="S9341">
            <v>112945</v>
          </cell>
          <cell r="T9341">
            <v>978</v>
          </cell>
          <cell r="U9341">
            <v>0</v>
          </cell>
          <cell r="V9341">
            <v>2002</v>
          </cell>
          <cell r="W9341">
            <v>44</v>
          </cell>
          <cell r="X9341">
            <v>17.670000000000002</v>
          </cell>
          <cell r="Y9341" t="str">
            <v>P2</v>
          </cell>
          <cell r="Z9341" t="str">
            <v>ETP</v>
          </cell>
          <cell r="AA9341">
            <v>1</v>
          </cell>
          <cell r="AB9341" t="str">
            <v>BGE</v>
          </cell>
        </row>
        <row r="9342">
          <cell r="P9342">
            <v>35034</v>
          </cell>
          <cell r="Q9342">
            <v>86736</v>
          </cell>
          <cell r="R9342">
            <v>3337</v>
          </cell>
          <cell r="S9342">
            <v>122112</v>
          </cell>
          <cell r="T9342">
            <v>1118</v>
          </cell>
          <cell r="U9342">
            <v>0</v>
          </cell>
          <cell r="V9342">
            <v>2002</v>
          </cell>
          <cell r="W9342">
            <v>44</v>
          </cell>
          <cell r="X9342">
            <v>23.58</v>
          </cell>
          <cell r="Y9342" t="str">
            <v>P2</v>
          </cell>
          <cell r="Z9342" t="str">
            <v>ETP</v>
          </cell>
          <cell r="AA9342">
            <v>1</v>
          </cell>
          <cell r="AB9342" t="str">
            <v>BGE</v>
          </cell>
        </row>
        <row r="9343">
          <cell r="P9343">
            <v>37476</v>
          </cell>
          <cell r="Q9343">
            <v>108029</v>
          </cell>
          <cell r="R9343">
            <v>4896</v>
          </cell>
          <cell r="S9343">
            <v>172023</v>
          </cell>
          <cell r="T9343">
            <v>1390</v>
          </cell>
          <cell r="U9343">
            <v>0</v>
          </cell>
          <cell r="V9343">
            <v>2002</v>
          </cell>
          <cell r="W9343">
            <v>44</v>
          </cell>
          <cell r="X9343">
            <v>19.920000000000002</v>
          </cell>
          <cell r="Y9343" t="str">
            <v>P2</v>
          </cell>
          <cell r="Z9343" t="str">
            <v>ETP</v>
          </cell>
          <cell r="AA9343">
            <v>1</v>
          </cell>
          <cell r="AB9343" t="str">
            <v>BGE</v>
          </cell>
        </row>
        <row r="9344">
          <cell r="P9344">
            <v>40164</v>
          </cell>
          <cell r="Q9344">
            <v>59628</v>
          </cell>
          <cell r="R9344">
            <v>4014</v>
          </cell>
          <cell r="S9344">
            <v>116000</v>
          </cell>
          <cell r="T9344">
            <v>981</v>
          </cell>
          <cell r="U9344">
            <v>0</v>
          </cell>
          <cell r="V9344">
            <v>2002</v>
          </cell>
          <cell r="W9344">
            <v>44</v>
          </cell>
          <cell r="X9344">
            <v>14.58</v>
          </cell>
          <cell r="Y9344" t="str">
            <v>P2</v>
          </cell>
          <cell r="Z9344" t="str">
            <v>ETP</v>
          </cell>
          <cell r="AA9344">
            <v>1</v>
          </cell>
          <cell r="AB9344" t="str">
            <v>BGE</v>
          </cell>
        </row>
        <row r="9345">
          <cell r="P9345">
            <v>34246</v>
          </cell>
          <cell r="Q9345">
            <v>90795</v>
          </cell>
          <cell r="R9345">
            <v>3363</v>
          </cell>
          <cell r="S9345">
            <v>123672</v>
          </cell>
          <cell r="T9345">
            <v>1134</v>
          </cell>
          <cell r="U9345">
            <v>0</v>
          </cell>
          <cell r="V9345">
            <v>2002</v>
          </cell>
          <cell r="W9345">
            <v>44</v>
          </cell>
          <cell r="X9345">
            <v>24.58</v>
          </cell>
          <cell r="Y9345" t="str">
            <v>P2</v>
          </cell>
          <cell r="Z9345" t="str">
            <v>ETP</v>
          </cell>
          <cell r="AA9345">
            <v>1</v>
          </cell>
          <cell r="AB9345" t="str">
            <v>BGE</v>
          </cell>
        </row>
        <row r="9346">
          <cell r="P9346">
            <v>37516</v>
          </cell>
          <cell r="Q9346">
            <v>77960</v>
          </cell>
          <cell r="R9346">
            <v>3576</v>
          </cell>
          <cell r="S9346">
            <v>124514</v>
          </cell>
          <cell r="T9346">
            <v>1061</v>
          </cell>
          <cell r="U9346">
            <v>0</v>
          </cell>
          <cell r="V9346">
            <v>2002</v>
          </cell>
          <cell r="W9346">
            <v>44</v>
          </cell>
          <cell r="X9346">
            <v>19.829999999999998</v>
          </cell>
          <cell r="Y9346" t="str">
            <v>P2</v>
          </cell>
          <cell r="Z9346" t="str">
            <v>ETP</v>
          </cell>
          <cell r="AA9346">
            <v>1</v>
          </cell>
          <cell r="AB9346" t="str">
            <v>BGE</v>
          </cell>
        </row>
        <row r="9347">
          <cell r="P9347">
            <v>33488</v>
          </cell>
          <cell r="Q9347">
            <v>104770</v>
          </cell>
          <cell r="R9347">
            <v>3741</v>
          </cell>
          <cell r="S9347">
            <v>138065</v>
          </cell>
          <cell r="T9347">
            <v>1321</v>
          </cell>
          <cell r="U9347">
            <v>0</v>
          </cell>
          <cell r="V9347">
            <v>2002</v>
          </cell>
          <cell r="W9347">
            <v>44</v>
          </cell>
          <cell r="X9347">
            <v>25.58</v>
          </cell>
          <cell r="Y9347" t="str">
            <v>P2</v>
          </cell>
          <cell r="Z9347" t="str">
            <v>ETP</v>
          </cell>
          <cell r="AA9347">
            <v>1</v>
          </cell>
          <cell r="AB9347" t="str">
            <v>BGE</v>
          </cell>
        </row>
        <row r="9348">
          <cell r="P9348">
            <v>34417</v>
          </cell>
          <cell r="Q9348">
            <v>99369</v>
          </cell>
          <cell r="R9348">
            <v>3715</v>
          </cell>
          <cell r="S9348">
            <v>136503</v>
          </cell>
          <cell r="T9348">
            <v>1254</v>
          </cell>
          <cell r="U9348">
            <v>0</v>
          </cell>
          <cell r="V9348">
            <v>2002</v>
          </cell>
          <cell r="W9348">
            <v>44</v>
          </cell>
          <cell r="X9348">
            <v>24.33</v>
          </cell>
          <cell r="Y9348" t="str">
            <v>P2</v>
          </cell>
          <cell r="Z9348" t="str">
            <v>ETP</v>
          </cell>
          <cell r="AA9348">
            <v>1</v>
          </cell>
          <cell r="AB9348" t="str">
            <v>BGE</v>
          </cell>
        </row>
        <row r="9349">
          <cell r="P9349">
            <v>37996</v>
          </cell>
          <cell r="Q9349">
            <v>72671</v>
          </cell>
          <cell r="R9349">
            <v>3629</v>
          </cell>
          <cell r="S9349">
            <v>118795</v>
          </cell>
          <cell r="T9349">
            <v>1025</v>
          </cell>
          <cell r="U9349">
            <v>0</v>
          </cell>
          <cell r="V9349">
            <v>2002</v>
          </cell>
          <cell r="W9349">
            <v>44</v>
          </cell>
          <cell r="X9349">
            <v>19.25</v>
          </cell>
          <cell r="Y9349" t="str">
            <v>P2</v>
          </cell>
          <cell r="Z9349" t="str">
            <v>ETP</v>
          </cell>
          <cell r="AA9349">
            <v>1</v>
          </cell>
          <cell r="AB9349" t="str">
            <v>BGE</v>
          </cell>
        </row>
        <row r="9350">
          <cell r="P9350">
            <v>38062</v>
          </cell>
          <cell r="Q9350">
            <v>77970</v>
          </cell>
          <cell r="R9350">
            <v>3988</v>
          </cell>
          <cell r="S9350">
            <v>128312</v>
          </cell>
          <cell r="T9350">
            <v>1100</v>
          </cell>
          <cell r="U9350">
            <v>0</v>
          </cell>
          <cell r="V9350">
            <v>2002</v>
          </cell>
          <cell r="W9350">
            <v>44</v>
          </cell>
          <cell r="X9350">
            <v>19.079999999999998</v>
          </cell>
          <cell r="Y9350" t="str">
            <v>P2</v>
          </cell>
          <cell r="Z9350" t="str">
            <v>ETP</v>
          </cell>
          <cell r="AA9350">
            <v>1</v>
          </cell>
          <cell r="AB9350" t="str">
            <v>BGE</v>
          </cell>
        </row>
        <row r="9351">
          <cell r="P9351">
            <v>38846</v>
          </cell>
          <cell r="Q9351">
            <v>71681</v>
          </cell>
          <cell r="R9351">
            <v>4007</v>
          </cell>
          <cell r="S9351">
            <v>124607</v>
          </cell>
          <cell r="T9351">
            <v>1075</v>
          </cell>
          <cell r="U9351">
            <v>0</v>
          </cell>
          <cell r="V9351">
            <v>2002</v>
          </cell>
          <cell r="W9351">
            <v>44</v>
          </cell>
          <cell r="X9351">
            <v>17.579999999999998</v>
          </cell>
          <cell r="Y9351" t="str">
            <v>P2</v>
          </cell>
          <cell r="Z9351" t="str">
            <v>ETP</v>
          </cell>
          <cell r="AA9351">
            <v>1</v>
          </cell>
          <cell r="AB9351" t="str">
            <v>BGE</v>
          </cell>
        </row>
        <row r="9352">
          <cell r="P9352">
            <v>42775</v>
          </cell>
          <cell r="Q9352">
            <v>32852</v>
          </cell>
          <cell r="R9352">
            <v>2996</v>
          </cell>
          <cell r="S9352">
            <v>76007</v>
          </cell>
          <cell r="T9352">
            <v>445</v>
          </cell>
          <cell r="U9352">
            <v>0</v>
          </cell>
          <cell r="V9352">
            <v>2002</v>
          </cell>
          <cell r="W9352">
            <v>44</v>
          </cell>
          <cell r="X9352">
            <v>10.75</v>
          </cell>
          <cell r="Y9352" t="str">
            <v>P2</v>
          </cell>
          <cell r="Z9352" t="str">
            <v>ETP</v>
          </cell>
          <cell r="AA9352">
            <v>1</v>
          </cell>
          <cell r="AB9352" t="str">
            <v>BGE</v>
          </cell>
        </row>
        <row r="9353">
          <cell r="P9353">
            <v>33525</v>
          </cell>
          <cell r="Q9353">
            <v>134965</v>
          </cell>
          <cell r="R9353">
            <v>4819</v>
          </cell>
          <cell r="S9353">
            <v>177852</v>
          </cell>
          <cell r="T9353">
            <v>1672</v>
          </cell>
          <cell r="U9353">
            <v>0</v>
          </cell>
          <cell r="V9353">
            <v>2002</v>
          </cell>
          <cell r="W9353">
            <v>44</v>
          </cell>
          <cell r="X9353">
            <v>25.58</v>
          </cell>
          <cell r="Y9353" t="str">
            <v>P2</v>
          </cell>
          <cell r="Z9353" t="str">
            <v>ETP</v>
          </cell>
          <cell r="AA9353">
            <v>1</v>
          </cell>
          <cell r="AB9353" t="str">
            <v>BGE</v>
          </cell>
        </row>
        <row r="9354">
          <cell r="P9354">
            <v>36309</v>
          </cell>
          <cell r="Q9354">
            <v>87472</v>
          </cell>
          <cell r="R9354">
            <v>3676</v>
          </cell>
          <cell r="S9354">
            <v>132260</v>
          </cell>
          <cell r="T9354">
            <v>1180</v>
          </cell>
          <cell r="U9354">
            <v>0</v>
          </cell>
          <cell r="V9354">
            <v>2002</v>
          </cell>
          <cell r="W9354">
            <v>44</v>
          </cell>
          <cell r="X9354">
            <v>21.42</v>
          </cell>
          <cell r="Y9354" t="str">
            <v>P2</v>
          </cell>
          <cell r="Z9354" t="str">
            <v>ETP</v>
          </cell>
          <cell r="AA9354">
            <v>1</v>
          </cell>
          <cell r="AB9354" t="str">
            <v>BGE</v>
          </cell>
        </row>
        <row r="9355">
          <cell r="P9355">
            <v>37895</v>
          </cell>
          <cell r="Q9355">
            <v>107086</v>
          </cell>
          <cell r="R9355">
            <v>5284</v>
          </cell>
          <cell r="S9355">
            <v>174311</v>
          </cell>
          <cell r="T9355">
            <v>1468</v>
          </cell>
          <cell r="U9355">
            <v>0</v>
          </cell>
          <cell r="V9355">
            <v>2002</v>
          </cell>
          <cell r="W9355">
            <v>44</v>
          </cell>
          <cell r="X9355">
            <v>19.329999999999998</v>
          </cell>
          <cell r="Y9355" t="str">
            <v>P2</v>
          </cell>
          <cell r="Z9355" t="str">
            <v>ETP</v>
          </cell>
          <cell r="AA9355">
            <v>1</v>
          </cell>
          <cell r="AB9355" t="str">
            <v>BGE</v>
          </cell>
        </row>
        <row r="9356">
          <cell r="P9356">
            <v>40998</v>
          </cell>
          <cell r="Q9356">
            <v>51277</v>
          </cell>
          <cell r="R9356">
            <v>3870</v>
          </cell>
          <cell r="S9356">
            <v>106436</v>
          </cell>
          <cell r="T9356">
            <v>837</v>
          </cell>
          <cell r="U9356">
            <v>0</v>
          </cell>
          <cell r="V9356">
            <v>2002</v>
          </cell>
          <cell r="W9356">
            <v>44</v>
          </cell>
          <cell r="X9356">
            <v>13</v>
          </cell>
          <cell r="Y9356" t="str">
            <v>P2</v>
          </cell>
          <cell r="Z9356" t="str">
            <v>ETP</v>
          </cell>
          <cell r="AA9356">
            <v>1</v>
          </cell>
          <cell r="AB9356" t="str">
            <v>BGE</v>
          </cell>
        </row>
        <row r="9357">
          <cell r="P9357">
            <v>44514</v>
          </cell>
          <cell r="Q9357">
            <v>15639</v>
          </cell>
          <cell r="R9357">
            <v>3073</v>
          </cell>
          <cell r="S9357">
            <v>61472</v>
          </cell>
          <cell r="T9357">
            <v>0</v>
          </cell>
          <cell r="U9357">
            <v>0</v>
          </cell>
          <cell r="V9357">
            <v>2002</v>
          </cell>
          <cell r="W9357">
            <v>44</v>
          </cell>
          <cell r="X9357">
            <v>5</v>
          </cell>
          <cell r="Y9357" t="str">
            <v>P2</v>
          </cell>
          <cell r="Z9357" t="str">
            <v>ETP</v>
          </cell>
          <cell r="AA9357">
            <v>1</v>
          </cell>
          <cell r="AB9357" t="str">
            <v>BGE</v>
          </cell>
        </row>
        <row r="9358">
          <cell r="P9358">
            <v>34190</v>
          </cell>
          <cell r="Q9358">
            <v>99979</v>
          </cell>
          <cell r="R9358">
            <v>3704</v>
          </cell>
          <cell r="S9358">
            <v>136182</v>
          </cell>
          <cell r="T9358">
            <v>1257</v>
          </cell>
          <cell r="U9358">
            <v>0</v>
          </cell>
          <cell r="V9358">
            <v>2002</v>
          </cell>
          <cell r="W9358">
            <v>44</v>
          </cell>
          <cell r="X9358">
            <v>24.58</v>
          </cell>
          <cell r="Y9358" t="str">
            <v>P2</v>
          </cell>
          <cell r="Z9358" t="str">
            <v>ETP</v>
          </cell>
          <cell r="AA9358">
            <v>1</v>
          </cell>
          <cell r="AB9358" t="str">
            <v>BGE</v>
          </cell>
        </row>
        <row r="9359">
          <cell r="P9359">
            <v>34532</v>
          </cell>
          <cell r="Q9359">
            <v>100292</v>
          </cell>
          <cell r="R9359">
            <v>3774</v>
          </cell>
          <cell r="S9359">
            <v>138560</v>
          </cell>
          <cell r="T9359">
            <v>1176</v>
          </cell>
          <cell r="U9359">
            <v>0</v>
          </cell>
          <cell r="V9359">
            <v>2002</v>
          </cell>
          <cell r="W9359">
            <v>44</v>
          </cell>
          <cell r="X9359">
            <v>24.17</v>
          </cell>
          <cell r="Y9359" t="str">
            <v>P2</v>
          </cell>
          <cell r="Z9359" t="str">
            <v>ETP</v>
          </cell>
          <cell r="AA9359">
            <v>1</v>
          </cell>
          <cell r="AB9359" t="str">
            <v>BGE</v>
          </cell>
        </row>
        <row r="9360">
          <cell r="P9360">
            <v>38291</v>
          </cell>
          <cell r="Q9360">
            <v>53337</v>
          </cell>
          <cell r="R9360">
            <v>2821</v>
          </cell>
          <cell r="S9360">
            <v>89302</v>
          </cell>
          <cell r="T9360">
            <v>782</v>
          </cell>
          <cell r="U9360">
            <v>0</v>
          </cell>
          <cell r="V9360">
            <v>2002</v>
          </cell>
          <cell r="W9360">
            <v>44</v>
          </cell>
          <cell r="X9360">
            <v>18.579999999999998</v>
          </cell>
          <cell r="Y9360" t="str">
            <v>P2</v>
          </cell>
          <cell r="Z9360" t="str">
            <v>ETP</v>
          </cell>
          <cell r="AA9360">
            <v>1</v>
          </cell>
          <cell r="AB9360" t="str">
            <v>BGE</v>
          </cell>
        </row>
        <row r="9361">
          <cell r="P9361">
            <v>42259</v>
          </cell>
          <cell r="Q9361">
            <v>34475</v>
          </cell>
          <cell r="R9361">
            <v>2940</v>
          </cell>
          <cell r="S9361">
            <v>76676</v>
          </cell>
          <cell r="T9361">
            <v>584</v>
          </cell>
          <cell r="U9361">
            <v>0</v>
          </cell>
          <cell r="V9361">
            <v>2002</v>
          </cell>
          <cell r="W9361">
            <v>44</v>
          </cell>
          <cell r="X9361">
            <v>11.5</v>
          </cell>
          <cell r="Y9361" t="str">
            <v>P2</v>
          </cell>
          <cell r="Z9361" t="str">
            <v>ETP</v>
          </cell>
          <cell r="AA9361">
            <v>1</v>
          </cell>
          <cell r="AB9361" t="str">
            <v>BGE</v>
          </cell>
        </row>
        <row r="9362">
          <cell r="P9362">
            <v>34445</v>
          </cell>
          <cell r="Q9362">
            <v>59475</v>
          </cell>
          <cell r="R9362">
            <v>2224</v>
          </cell>
          <cell r="S9362">
            <v>81695</v>
          </cell>
          <cell r="T9362">
            <v>759</v>
          </cell>
          <cell r="U9362">
            <v>0</v>
          </cell>
          <cell r="V9362">
            <v>2002</v>
          </cell>
          <cell r="W9362">
            <v>44</v>
          </cell>
          <cell r="X9362">
            <v>24.33</v>
          </cell>
          <cell r="Y9362" t="str">
            <v>P2</v>
          </cell>
          <cell r="Z9362" t="str">
            <v>ETP</v>
          </cell>
          <cell r="AA9362">
            <v>1</v>
          </cell>
          <cell r="AB9362" t="str">
            <v>BGE</v>
          </cell>
        </row>
        <row r="9363">
          <cell r="P9363">
            <v>34322</v>
          </cell>
          <cell r="Q9363">
            <v>100123</v>
          </cell>
          <cell r="R9363">
            <v>3721</v>
          </cell>
          <cell r="S9363">
            <v>136760</v>
          </cell>
          <cell r="T9363">
            <v>1257</v>
          </cell>
          <cell r="U9363">
            <v>0</v>
          </cell>
          <cell r="V9363">
            <v>2002</v>
          </cell>
          <cell r="W9363">
            <v>44</v>
          </cell>
          <cell r="X9363">
            <v>24.5</v>
          </cell>
          <cell r="Y9363" t="str">
            <v>P2</v>
          </cell>
          <cell r="Z9363" t="str">
            <v>ETP</v>
          </cell>
          <cell r="AA9363">
            <v>1</v>
          </cell>
          <cell r="AB9363" t="str">
            <v>BGE</v>
          </cell>
        </row>
        <row r="9364">
          <cell r="P9364">
            <v>36455</v>
          </cell>
          <cell r="Q9364">
            <v>71167</v>
          </cell>
          <cell r="R9364">
            <v>3023</v>
          </cell>
          <cell r="S9364">
            <v>108485</v>
          </cell>
          <cell r="T9364">
            <v>965</v>
          </cell>
          <cell r="U9364">
            <v>0</v>
          </cell>
          <cell r="V9364">
            <v>2002</v>
          </cell>
          <cell r="W9364">
            <v>44</v>
          </cell>
          <cell r="X9364">
            <v>21.17</v>
          </cell>
          <cell r="Y9364" t="str">
            <v>P2</v>
          </cell>
          <cell r="Z9364" t="str">
            <v>ETP</v>
          </cell>
          <cell r="AA9364">
            <v>1</v>
          </cell>
          <cell r="AB9364" t="str">
            <v>BGE</v>
          </cell>
        </row>
        <row r="9365">
          <cell r="P9365">
            <v>37027</v>
          </cell>
          <cell r="Q9365">
            <v>101529</v>
          </cell>
          <cell r="R9365">
            <v>4442</v>
          </cell>
          <cell r="S9365">
            <v>158335</v>
          </cell>
          <cell r="T9365">
            <v>1397</v>
          </cell>
          <cell r="U9365">
            <v>0</v>
          </cell>
          <cell r="V9365">
            <v>2002</v>
          </cell>
          <cell r="W9365">
            <v>44</v>
          </cell>
          <cell r="X9365">
            <v>20.5</v>
          </cell>
          <cell r="Y9365" t="str">
            <v>P2</v>
          </cell>
          <cell r="Z9365" t="str">
            <v>ETP</v>
          </cell>
          <cell r="AA9365">
            <v>1</v>
          </cell>
          <cell r="AB9365" t="str">
            <v>BGE</v>
          </cell>
        </row>
        <row r="9366">
          <cell r="P9366">
            <v>37814</v>
          </cell>
          <cell r="Q9366">
            <v>72268</v>
          </cell>
          <cell r="R9366">
            <v>3481</v>
          </cell>
          <cell r="S9366">
            <v>116879</v>
          </cell>
          <cell r="T9366">
            <v>1020</v>
          </cell>
          <cell r="U9366">
            <v>0</v>
          </cell>
          <cell r="V9366">
            <v>2002</v>
          </cell>
          <cell r="W9366">
            <v>44</v>
          </cell>
          <cell r="X9366">
            <v>19.5</v>
          </cell>
          <cell r="Y9366" t="str">
            <v>P2</v>
          </cell>
          <cell r="Z9366" t="str">
            <v>ETP</v>
          </cell>
          <cell r="AA9366">
            <v>1</v>
          </cell>
          <cell r="AB9366" t="str">
            <v>BGE</v>
          </cell>
        </row>
        <row r="9367">
          <cell r="P9367">
            <v>34290</v>
          </cell>
          <cell r="Q9367">
            <v>74013</v>
          </cell>
          <cell r="R9367">
            <v>2698</v>
          </cell>
          <cell r="S9367">
            <v>101038</v>
          </cell>
          <cell r="T9367">
            <v>1098</v>
          </cell>
          <cell r="U9367">
            <v>0</v>
          </cell>
          <cell r="V9367">
            <v>2002</v>
          </cell>
          <cell r="W9367">
            <v>43</v>
          </cell>
          <cell r="X9367">
            <v>24.5</v>
          </cell>
          <cell r="Y9367" t="str">
            <v>P2</v>
          </cell>
          <cell r="Z9367" t="str">
            <v>ETP</v>
          </cell>
          <cell r="AA9367">
            <v>1</v>
          </cell>
          <cell r="AB9367" t="str">
            <v>BGE</v>
          </cell>
        </row>
        <row r="9368">
          <cell r="P9368">
            <v>34463</v>
          </cell>
          <cell r="Q9368">
            <v>84610</v>
          </cell>
          <cell r="R9368">
            <v>3167</v>
          </cell>
          <cell r="S9368">
            <v>116281</v>
          </cell>
          <cell r="T9368">
            <v>1054</v>
          </cell>
          <cell r="U9368">
            <v>0</v>
          </cell>
          <cell r="V9368">
            <v>2002</v>
          </cell>
          <cell r="W9368">
            <v>43</v>
          </cell>
          <cell r="X9368">
            <v>24.33</v>
          </cell>
          <cell r="Y9368" t="str">
            <v>P2</v>
          </cell>
          <cell r="Z9368" t="str">
            <v>ETP</v>
          </cell>
          <cell r="AA9368">
            <v>1</v>
          </cell>
          <cell r="AB9368" t="str">
            <v>BGE</v>
          </cell>
        </row>
        <row r="9369">
          <cell r="P9369">
            <v>34868</v>
          </cell>
          <cell r="Q9369">
            <v>68554</v>
          </cell>
          <cell r="R9369">
            <v>2623</v>
          </cell>
          <cell r="S9369">
            <v>96120</v>
          </cell>
          <cell r="T9369">
            <v>856</v>
          </cell>
          <cell r="U9369">
            <v>0</v>
          </cell>
          <cell r="V9369">
            <v>2002</v>
          </cell>
          <cell r="W9369">
            <v>43</v>
          </cell>
          <cell r="X9369">
            <v>23.75</v>
          </cell>
          <cell r="Y9369" t="str">
            <v>P2</v>
          </cell>
          <cell r="Z9369" t="str">
            <v>ETP</v>
          </cell>
          <cell r="AA9369">
            <v>1</v>
          </cell>
          <cell r="AB9369" t="str">
            <v>BGE</v>
          </cell>
        </row>
        <row r="9370">
          <cell r="P9370">
            <v>36833</v>
          </cell>
          <cell r="Q9370">
            <v>81632</v>
          </cell>
          <cell r="R9370">
            <v>3536</v>
          </cell>
          <cell r="S9370">
            <v>126941</v>
          </cell>
          <cell r="T9370">
            <v>1088</v>
          </cell>
          <cell r="U9370">
            <v>0</v>
          </cell>
          <cell r="V9370">
            <v>2002</v>
          </cell>
          <cell r="W9370">
            <v>43</v>
          </cell>
          <cell r="X9370">
            <v>20.75</v>
          </cell>
          <cell r="Y9370" t="str">
            <v>P2</v>
          </cell>
          <cell r="Z9370" t="str">
            <v>ETP</v>
          </cell>
          <cell r="AA9370">
            <v>1</v>
          </cell>
          <cell r="AB9370" t="str">
            <v>BGE</v>
          </cell>
        </row>
        <row r="9371">
          <cell r="P9371">
            <v>42424</v>
          </cell>
          <cell r="Q9371">
            <v>40039</v>
          </cell>
          <cell r="R9371">
            <v>3490</v>
          </cell>
          <cell r="S9371">
            <v>92606</v>
          </cell>
          <cell r="T9371">
            <v>675</v>
          </cell>
          <cell r="U9371">
            <v>0</v>
          </cell>
          <cell r="V9371">
            <v>2002</v>
          </cell>
          <cell r="W9371">
            <v>43</v>
          </cell>
          <cell r="X9371">
            <v>11.25</v>
          </cell>
          <cell r="Y9371" t="str">
            <v>P2</v>
          </cell>
          <cell r="Z9371" t="str">
            <v>ETP</v>
          </cell>
          <cell r="AA9371">
            <v>1</v>
          </cell>
          <cell r="AB9371" t="str">
            <v>BGE</v>
          </cell>
        </row>
        <row r="9372">
          <cell r="P9372">
            <v>42878</v>
          </cell>
          <cell r="Q9372">
            <v>38168</v>
          </cell>
          <cell r="R9372">
            <v>3508</v>
          </cell>
          <cell r="S9372">
            <v>91140</v>
          </cell>
          <cell r="T9372">
            <v>518</v>
          </cell>
          <cell r="U9372">
            <v>0</v>
          </cell>
          <cell r="V9372">
            <v>2002</v>
          </cell>
          <cell r="W9372">
            <v>43</v>
          </cell>
          <cell r="X9372">
            <v>10.67</v>
          </cell>
          <cell r="Y9372" t="str">
            <v>P2</v>
          </cell>
          <cell r="Z9372" t="str">
            <v>ETP</v>
          </cell>
          <cell r="AA9372">
            <v>1</v>
          </cell>
          <cell r="AB9372" t="str">
            <v>BGE</v>
          </cell>
        </row>
        <row r="9373">
          <cell r="P9373">
            <v>36736</v>
          </cell>
          <cell r="Q9373">
            <v>96194</v>
          </cell>
          <cell r="R9373">
            <v>4197</v>
          </cell>
          <cell r="S9373">
            <v>150453</v>
          </cell>
          <cell r="T9373">
            <v>1295</v>
          </cell>
          <cell r="U9373">
            <v>0</v>
          </cell>
          <cell r="V9373">
            <v>2002</v>
          </cell>
          <cell r="W9373">
            <v>43</v>
          </cell>
          <cell r="X9373">
            <v>20.58</v>
          </cell>
          <cell r="Y9373" t="str">
            <v>P2</v>
          </cell>
          <cell r="Z9373" t="str">
            <v>ETP</v>
          </cell>
          <cell r="AA9373">
            <v>1</v>
          </cell>
          <cell r="AB9373" t="str">
            <v>BGE</v>
          </cell>
        </row>
        <row r="9374">
          <cell r="P9374">
            <v>37667</v>
          </cell>
          <cell r="Q9374">
            <v>71589</v>
          </cell>
          <cell r="R9374">
            <v>3369</v>
          </cell>
          <cell r="S9374">
            <v>115814</v>
          </cell>
          <cell r="T9374">
            <v>930</v>
          </cell>
          <cell r="U9374">
            <v>0</v>
          </cell>
          <cell r="V9374">
            <v>2002</v>
          </cell>
          <cell r="W9374">
            <v>43</v>
          </cell>
          <cell r="X9374">
            <v>19.670000000000002</v>
          </cell>
          <cell r="Y9374" t="str">
            <v>P2</v>
          </cell>
          <cell r="Z9374" t="str">
            <v>ETP</v>
          </cell>
          <cell r="AA9374">
            <v>1</v>
          </cell>
          <cell r="AB9374" t="str">
            <v>BGE</v>
          </cell>
        </row>
        <row r="9375">
          <cell r="P9375">
            <v>38757</v>
          </cell>
          <cell r="Q9375">
            <v>77102</v>
          </cell>
          <cell r="R9375">
            <v>4290</v>
          </cell>
          <cell r="S9375">
            <v>135183</v>
          </cell>
          <cell r="T9375">
            <v>1157</v>
          </cell>
          <cell r="U9375">
            <v>0</v>
          </cell>
          <cell r="V9375">
            <v>2002</v>
          </cell>
          <cell r="W9375">
            <v>43</v>
          </cell>
          <cell r="X9375">
            <v>17.670000000000002</v>
          </cell>
          <cell r="Y9375" t="str">
            <v>P2</v>
          </cell>
          <cell r="Z9375" t="str">
            <v>ETP</v>
          </cell>
          <cell r="AA9375">
            <v>1</v>
          </cell>
          <cell r="AB9375" t="str">
            <v>BGE</v>
          </cell>
        </row>
        <row r="9376">
          <cell r="P9376">
            <v>34114</v>
          </cell>
          <cell r="Q9376">
            <v>157296</v>
          </cell>
          <cell r="R9376">
            <v>5797</v>
          </cell>
          <cell r="S9376">
            <v>213179</v>
          </cell>
          <cell r="T9376">
            <v>1787</v>
          </cell>
          <cell r="U9376">
            <v>0</v>
          </cell>
          <cell r="V9376">
            <v>2002</v>
          </cell>
          <cell r="W9376">
            <v>43</v>
          </cell>
          <cell r="X9376">
            <v>24.75</v>
          </cell>
          <cell r="Y9376" t="str">
            <v>P2</v>
          </cell>
          <cell r="Z9376" t="str">
            <v>ETP</v>
          </cell>
          <cell r="AA9376">
            <v>1</v>
          </cell>
          <cell r="AB9376" t="str">
            <v>BGE</v>
          </cell>
        </row>
        <row r="9377">
          <cell r="P9377">
            <v>34406</v>
          </cell>
          <cell r="Q9377">
            <v>86160</v>
          </cell>
          <cell r="R9377">
            <v>3215</v>
          </cell>
          <cell r="S9377">
            <v>118079</v>
          </cell>
          <cell r="T9377">
            <v>1071</v>
          </cell>
          <cell r="U9377">
            <v>0</v>
          </cell>
          <cell r="V9377">
            <v>2002</v>
          </cell>
          <cell r="W9377">
            <v>43</v>
          </cell>
          <cell r="X9377">
            <v>24.42</v>
          </cell>
          <cell r="Y9377" t="str">
            <v>P2</v>
          </cell>
          <cell r="Z9377" t="str">
            <v>ETP</v>
          </cell>
          <cell r="AA9377">
            <v>1</v>
          </cell>
          <cell r="AB9377" t="str">
            <v>BGE</v>
          </cell>
        </row>
        <row r="9378">
          <cell r="P9378">
            <v>34434</v>
          </cell>
          <cell r="Q9378">
            <v>94135</v>
          </cell>
          <cell r="R9378">
            <v>3534</v>
          </cell>
          <cell r="S9378">
            <v>129738</v>
          </cell>
          <cell r="T9378">
            <v>1178</v>
          </cell>
          <cell r="U9378">
            <v>0</v>
          </cell>
          <cell r="V9378">
            <v>2002</v>
          </cell>
          <cell r="W9378">
            <v>43</v>
          </cell>
          <cell r="X9378">
            <v>24.25</v>
          </cell>
          <cell r="Y9378" t="str">
            <v>P2</v>
          </cell>
          <cell r="Z9378" t="str">
            <v>ETP</v>
          </cell>
          <cell r="AA9378">
            <v>1</v>
          </cell>
          <cell r="AB9378" t="str">
            <v>BGE</v>
          </cell>
        </row>
        <row r="9379">
          <cell r="P9379">
            <v>34596</v>
          </cell>
          <cell r="Q9379">
            <v>93570</v>
          </cell>
          <cell r="R9379">
            <v>3536</v>
          </cell>
          <cell r="S9379">
            <v>129699</v>
          </cell>
          <cell r="T9379">
            <v>1165</v>
          </cell>
          <cell r="U9379">
            <v>0</v>
          </cell>
          <cell r="V9379">
            <v>2002</v>
          </cell>
          <cell r="W9379">
            <v>43</v>
          </cell>
          <cell r="X9379">
            <v>24.08</v>
          </cell>
          <cell r="Y9379" t="str">
            <v>P2</v>
          </cell>
          <cell r="Z9379" t="str">
            <v>ETP</v>
          </cell>
          <cell r="AA9379">
            <v>1</v>
          </cell>
          <cell r="AB9379" t="str">
            <v>BGE</v>
          </cell>
        </row>
        <row r="9380">
          <cell r="P9380">
            <v>36923</v>
          </cell>
          <cell r="Q9380">
            <v>74426</v>
          </cell>
          <cell r="R9380">
            <v>3236</v>
          </cell>
          <cell r="S9380">
            <v>116070</v>
          </cell>
          <cell r="T9380">
            <v>983</v>
          </cell>
          <cell r="U9380">
            <v>0</v>
          </cell>
          <cell r="V9380">
            <v>2002</v>
          </cell>
          <cell r="W9380">
            <v>43</v>
          </cell>
          <cell r="X9380">
            <v>20.67</v>
          </cell>
          <cell r="Y9380" t="str">
            <v>P2</v>
          </cell>
          <cell r="Z9380" t="str">
            <v>ETP</v>
          </cell>
          <cell r="AA9380">
            <v>1</v>
          </cell>
          <cell r="AB9380" t="str">
            <v>BGE</v>
          </cell>
        </row>
        <row r="9381">
          <cell r="P9381">
            <v>44515</v>
          </cell>
          <cell r="Q9381">
            <v>13570</v>
          </cell>
          <cell r="R9381">
            <v>2665</v>
          </cell>
          <cell r="S9381">
            <v>55172</v>
          </cell>
          <cell r="T9381">
            <v>0</v>
          </cell>
          <cell r="U9381">
            <v>0</v>
          </cell>
          <cell r="V9381">
            <v>2002</v>
          </cell>
          <cell r="W9381">
            <v>43</v>
          </cell>
          <cell r="X9381">
            <v>5</v>
          </cell>
          <cell r="Y9381" t="str">
            <v>P2</v>
          </cell>
          <cell r="Z9381" t="str">
            <v>ETP</v>
          </cell>
          <cell r="AA9381">
            <v>1</v>
          </cell>
          <cell r="AB9381" t="str">
            <v>BGE</v>
          </cell>
        </row>
        <row r="9382">
          <cell r="P9382">
            <v>38013</v>
          </cell>
          <cell r="Q9382">
            <v>75858</v>
          </cell>
          <cell r="R9382">
            <v>3835</v>
          </cell>
          <cell r="S9382">
            <v>125216</v>
          </cell>
          <cell r="T9382">
            <v>1045</v>
          </cell>
          <cell r="U9382">
            <v>0</v>
          </cell>
          <cell r="V9382">
            <v>2002</v>
          </cell>
          <cell r="W9382">
            <v>43</v>
          </cell>
          <cell r="X9382">
            <v>19.170000000000002</v>
          </cell>
          <cell r="Y9382" t="str">
            <v>P2</v>
          </cell>
          <cell r="Z9382" t="str">
            <v>ETP</v>
          </cell>
          <cell r="AA9382">
            <v>1</v>
          </cell>
          <cell r="AB9382" t="str">
            <v>BGE</v>
          </cell>
        </row>
        <row r="9383">
          <cell r="P9383">
            <v>37188</v>
          </cell>
          <cell r="Q9383">
            <v>81110</v>
          </cell>
          <cell r="R9383">
            <v>3592</v>
          </cell>
          <cell r="S9383">
            <v>128349</v>
          </cell>
          <cell r="T9383">
            <v>1102</v>
          </cell>
          <cell r="U9383">
            <v>0</v>
          </cell>
          <cell r="V9383">
            <v>2002</v>
          </cell>
          <cell r="W9383">
            <v>43</v>
          </cell>
          <cell r="X9383">
            <v>20.25</v>
          </cell>
          <cell r="Y9383" t="str">
            <v>P2</v>
          </cell>
          <cell r="Z9383" t="str">
            <v>ETP</v>
          </cell>
          <cell r="AA9383">
            <v>1</v>
          </cell>
          <cell r="AB9383" t="str">
            <v>BGE</v>
          </cell>
        </row>
        <row r="9384">
          <cell r="P9384">
            <v>38398</v>
          </cell>
          <cell r="Q9384">
            <v>63015</v>
          </cell>
          <cell r="R9384">
            <v>3380</v>
          </cell>
          <cell r="S9384">
            <v>107633</v>
          </cell>
          <cell r="T9384">
            <v>873</v>
          </cell>
          <cell r="U9384">
            <v>0</v>
          </cell>
          <cell r="V9384">
            <v>2002</v>
          </cell>
          <cell r="W9384">
            <v>43</v>
          </cell>
          <cell r="X9384">
            <v>18.329999999999998</v>
          </cell>
          <cell r="Y9384" t="str">
            <v>P2</v>
          </cell>
          <cell r="Z9384" t="str">
            <v>ETP</v>
          </cell>
          <cell r="AA9384">
            <v>1</v>
          </cell>
          <cell r="AB9384" t="str">
            <v>BGE</v>
          </cell>
        </row>
        <row r="9385">
          <cell r="P9385">
            <v>39878</v>
          </cell>
          <cell r="Q9385">
            <v>52642</v>
          </cell>
          <cell r="R9385">
            <v>3429</v>
          </cell>
          <cell r="S9385">
            <v>102282</v>
          </cell>
          <cell r="T9385">
            <v>833</v>
          </cell>
          <cell r="U9385">
            <v>0</v>
          </cell>
          <cell r="V9385">
            <v>2002</v>
          </cell>
          <cell r="W9385">
            <v>43</v>
          </cell>
          <cell r="X9385">
            <v>15.08</v>
          </cell>
          <cell r="Y9385" t="str">
            <v>P2</v>
          </cell>
          <cell r="Z9385" t="str">
            <v>ETP</v>
          </cell>
          <cell r="AA9385">
            <v>1</v>
          </cell>
          <cell r="AB9385" t="str">
            <v>BGE</v>
          </cell>
        </row>
        <row r="9386">
          <cell r="P9386">
            <v>35773</v>
          </cell>
          <cell r="Q9386">
            <v>87310</v>
          </cell>
          <cell r="R9386">
            <v>3559</v>
          </cell>
          <cell r="S9386">
            <v>129310</v>
          </cell>
          <cell r="T9386">
            <v>1121</v>
          </cell>
          <cell r="U9386">
            <v>0</v>
          </cell>
          <cell r="V9386">
            <v>2002</v>
          </cell>
          <cell r="W9386">
            <v>43</v>
          </cell>
          <cell r="X9386">
            <v>22.17</v>
          </cell>
          <cell r="Y9386" t="str">
            <v>P2</v>
          </cell>
          <cell r="Z9386" t="str">
            <v>ETP</v>
          </cell>
          <cell r="AA9386">
            <v>1</v>
          </cell>
          <cell r="AB9386" t="str">
            <v>BGE</v>
          </cell>
        </row>
        <row r="9387">
          <cell r="P9387">
            <v>36003</v>
          </cell>
          <cell r="Q9387">
            <v>76533</v>
          </cell>
          <cell r="R9387">
            <v>3164</v>
          </cell>
          <cell r="S9387">
            <v>114605</v>
          </cell>
          <cell r="T9387">
            <v>1003</v>
          </cell>
          <cell r="U9387">
            <v>0</v>
          </cell>
          <cell r="V9387">
            <v>2002</v>
          </cell>
          <cell r="W9387">
            <v>43</v>
          </cell>
          <cell r="X9387">
            <v>21.83</v>
          </cell>
          <cell r="Y9387" t="str">
            <v>P2</v>
          </cell>
          <cell r="Z9387" t="str">
            <v>ETP</v>
          </cell>
          <cell r="AA9387">
            <v>1</v>
          </cell>
          <cell r="AB9387" t="str">
            <v>BGE</v>
          </cell>
        </row>
        <row r="9388">
          <cell r="P9388">
            <v>36113</v>
          </cell>
          <cell r="Q9388">
            <v>68714</v>
          </cell>
          <cell r="R9388">
            <v>2861</v>
          </cell>
          <cell r="S9388">
            <v>103465</v>
          </cell>
          <cell r="T9388">
            <v>901</v>
          </cell>
          <cell r="U9388">
            <v>0</v>
          </cell>
          <cell r="V9388">
            <v>2002</v>
          </cell>
          <cell r="W9388">
            <v>43</v>
          </cell>
          <cell r="X9388">
            <v>21.67</v>
          </cell>
          <cell r="Y9388" t="str">
            <v>P2</v>
          </cell>
          <cell r="Z9388" t="str">
            <v>ETP</v>
          </cell>
          <cell r="AA9388">
            <v>1</v>
          </cell>
          <cell r="AB9388" t="str">
            <v>BGE</v>
          </cell>
        </row>
        <row r="9389">
          <cell r="P9389">
            <v>37470</v>
          </cell>
          <cell r="Q9389">
            <v>78519</v>
          </cell>
          <cell r="R9389">
            <v>3561</v>
          </cell>
          <cell r="S9389">
            <v>125726</v>
          </cell>
          <cell r="T9389">
            <v>1068</v>
          </cell>
          <cell r="U9389">
            <v>0</v>
          </cell>
          <cell r="V9389">
            <v>2002</v>
          </cell>
          <cell r="W9389">
            <v>43</v>
          </cell>
          <cell r="X9389">
            <v>19.920000000000002</v>
          </cell>
          <cell r="Y9389" t="str">
            <v>P2</v>
          </cell>
          <cell r="Z9389" t="str">
            <v>ETP</v>
          </cell>
          <cell r="AA9389">
            <v>1</v>
          </cell>
          <cell r="AB9389" t="str">
            <v>BGE</v>
          </cell>
        </row>
        <row r="9390">
          <cell r="P9390">
            <v>37686</v>
          </cell>
          <cell r="Q9390">
            <v>57229</v>
          </cell>
          <cell r="R9390">
            <v>2692</v>
          </cell>
          <cell r="S9390">
            <v>92516</v>
          </cell>
          <cell r="T9390">
            <v>789</v>
          </cell>
          <cell r="U9390">
            <v>0</v>
          </cell>
          <cell r="V9390">
            <v>2002</v>
          </cell>
          <cell r="W9390">
            <v>43</v>
          </cell>
          <cell r="X9390">
            <v>19.670000000000002</v>
          </cell>
          <cell r="Y9390" t="str">
            <v>P2</v>
          </cell>
          <cell r="Z9390" t="str">
            <v>ETP</v>
          </cell>
          <cell r="AA9390">
            <v>1</v>
          </cell>
          <cell r="AB9390" t="str">
            <v>BGE</v>
          </cell>
        </row>
        <row r="9391">
          <cell r="P9391">
            <v>34174</v>
          </cell>
          <cell r="Q9391">
            <v>95432</v>
          </cell>
          <cell r="R9391">
            <v>3528</v>
          </cell>
          <cell r="S9391">
            <v>129692</v>
          </cell>
          <cell r="T9391">
            <v>1179</v>
          </cell>
          <cell r="U9391">
            <v>0</v>
          </cell>
          <cell r="V9391">
            <v>2002</v>
          </cell>
          <cell r="W9391">
            <v>43</v>
          </cell>
          <cell r="X9391">
            <v>24.67</v>
          </cell>
          <cell r="Y9391" t="str">
            <v>P2</v>
          </cell>
          <cell r="Z9391" t="str">
            <v>ETP</v>
          </cell>
          <cell r="AA9391">
            <v>1</v>
          </cell>
          <cell r="AB9391" t="str">
            <v>BGE</v>
          </cell>
        </row>
        <row r="9392">
          <cell r="P9392">
            <v>34261</v>
          </cell>
          <cell r="Q9392">
            <v>85655</v>
          </cell>
          <cell r="R9392">
            <v>3176</v>
          </cell>
          <cell r="S9392">
            <v>116734</v>
          </cell>
          <cell r="T9392">
            <v>1038</v>
          </cell>
          <cell r="U9392">
            <v>0</v>
          </cell>
          <cell r="V9392">
            <v>2002</v>
          </cell>
          <cell r="W9392">
            <v>43</v>
          </cell>
          <cell r="X9392">
            <v>24.58</v>
          </cell>
          <cell r="Y9392" t="str">
            <v>P2</v>
          </cell>
          <cell r="Z9392" t="str">
            <v>ETP</v>
          </cell>
          <cell r="AA9392">
            <v>1</v>
          </cell>
          <cell r="AB9392" t="str">
            <v>BGE</v>
          </cell>
        </row>
        <row r="9393">
          <cell r="P9393">
            <v>34368</v>
          </cell>
          <cell r="Q9393">
            <v>75836</v>
          </cell>
          <cell r="R9393">
            <v>2829</v>
          </cell>
          <cell r="S9393">
            <v>103929</v>
          </cell>
          <cell r="T9393">
            <v>946</v>
          </cell>
          <cell r="U9393">
            <v>0</v>
          </cell>
          <cell r="V9393">
            <v>2002</v>
          </cell>
          <cell r="W9393">
            <v>43</v>
          </cell>
          <cell r="X9393">
            <v>24.42</v>
          </cell>
          <cell r="Y9393" t="str">
            <v>P2</v>
          </cell>
          <cell r="Z9393" t="str">
            <v>ETP</v>
          </cell>
          <cell r="AA9393">
            <v>1</v>
          </cell>
          <cell r="AB9393" t="str">
            <v>BGE</v>
          </cell>
        </row>
        <row r="9394">
          <cell r="P9394">
            <v>34740</v>
          </cell>
          <cell r="Q9394">
            <v>88825</v>
          </cell>
          <cell r="R9394">
            <v>3379</v>
          </cell>
          <cell r="S9394">
            <v>123830</v>
          </cell>
          <cell r="T9394">
            <v>1078</v>
          </cell>
          <cell r="U9394">
            <v>0</v>
          </cell>
          <cell r="V9394">
            <v>2002</v>
          </cell>
          <cell r="W9394">
            <v>43</v>
          </cell>
          <cell r="X9394">
            <v>23.92</v>
          </cell>
          <cell r="Y9394" t="str">
            <v>P2</v>
          </cell>
          <cell r="Z9394" t="str">
            <v>ETP</v>
          </cell>
          <cell r="AA9394">
            <v>1</v>
          </cell>
          <cell r="AB9394" t="str">
            <v>BGE</v>
          </cell>
        </row>
        <row r="9395">
          <cell r="P9395">
            <v>35934</v>
          </cell>
          <cell r="Q9395">
            <v>77247</v>
          </cell>
          <cell r="R9395">
            <v>3182</v>
          </cell>
          <cell r="S9395">
            <v>115357</v>
          </cell>
          <cell r="T9395">
            <v>1013</v>
          </cell>
          <cell r="U9395">
            <v>0</v>
          </cell>
          <cell r="V9395">
            <v>2002</v>
          </cell>
          <cell r="W9395">
            <v>43</v>
          </cell>
          <cell r="X9395">
            <v>21.92</v>
          </cell>
          <cell r="Y9395" t="str">
            <v>P2</v>
          </cell>
          <cell r="Z9395" t="str">
            <v>ETP</v>
          </cell>
          <cell r="AA9395">
            <v>1</v>
          </cell>
          <cell r="AB9395" t="str">
            <v>BGE</v>
          </cell>
        </row>
        <row r="9396">
          <cell r="P9396">
            <v>40722</v>
          </cell>
          <cell r="Q9396">
            <v>48069</v>
          </cell>
          <cell r="R9396">
            <v>3495</v>
          </cell>
          <cell r="S9396">
            <v>99896</v>
          </cell>
          <cell r="T9396">
            <v>790</v>
          </cell>
          <cell r="U9396">
            <v>0</v>
          </cell>
          <cell r="V9396">
            <v>2002</v>
          </cell>
          <cell r="W9396">
            <v>43</v>
          </cell>
          <cell r="X9396">
            <v>13.5</v>
          </cell>
          <cell r="Y9396" t="str">
            <v>P2</v>
          </cell>
          <cell r="Z9396" t="str">
            <v>ETP</v>
          </cell>
          <cell r="AA9396">
            <v>1</v>
          </cell>
          <cell r="AB9396" t="str">
            <v>BGE</v>
          </cell>
        </row>
        <row r="9397">
          <cell r="P9397">
            <v>42121</v>
          </cell>
          <cell r="Q9397">
            <v>41279</v>
          </cell>
          <cell r="R9397">
            <v>3521</v>
          </cell>
          <cell r="S9397">
            <v>94249</v>
          </cell>
          <cell r="T9397">
            <v>691</v>
          </cell>
          <cell r="U9397">
            <v>0</v>
          </cell>
          <cell r="V9397">
            <v>2002</v>
          </cell>
          <cell r="W9397">
            <v>43</v>
          </cell>
          <cell r="X9397">
            <v>11.5</v>
          </cell>
          <cell r="Y9397" t="str">
            <v>P2</v>
          </cell>
          <cell r="Z9397" t="str">
            <v>ETP</v>
          </cell>
          <cell r="AA9397">
            <v>1</v>
          </cell>
          <cell r="AB9397" t="str">
            <v>BGE</v>
          </cell>
        </row>
        <row r="9398">
          <cell r="P9398">
            <v>34292</v>
          </cell>
          <cell r="Q9398">
            <v>113760</v>
          </cell>
          <cell r="R9398">
            <v>4231</v>
          </cell>
          <cell r="S9398">
            <v>155468</v>
          </cell>
          <cell r="T9398">
            <v>1397</v>
          </cell>
          <cell r="U9398">
            <v>0</v>
          </cell>
          <cell r="V9398">
            <v>2002</v>
          </cell>
          <cell r="W9398">
            <v>43</v>
          </cell>
          <cell r="X9398">
            <v>24.5</v>
          </cell>
          <cell r="Y9398" t="str">
            <v>P2</v>
          </cell>
          <cell r="Z9398" t="str">
            <v>ETP</v>
          </cell>
          <cell r="AA9398">
            <v>1</v>
          </cell>
          <cell r="AB9398" t="str">
            <v>BGE</v>
          </cell>
        </row>
        <row r="9399">
          <cell r="P9399">
            <v>34743</v>
          </cell>
          <cell r="Q9399">
            <v>108794</v>
          </cell>
          <cell r="R9399">
            <v>4137</v>
          </cell>
          <cell r="S9399">
            <v>151654</v>
          </cell>
          <cell r="T9399">
            <v>1387</v>
          </cell>
          <cell r="U9399">
            <v>0</v>
          </cell>
          <cell r="V9399">
            <v>2002</v>
          </cell>
          <cell r="W9399">
            <v>43</v>
          </cell>
          <cell r="X9399">
            <v>23.92</v>
          </cell>
          <cell r="Y9399" t="str">
            <v>P2</v>
          </cell>
          <cell r="Z9399" t="str">
            <v>ETP</v>
          </cell>
          <cell r="AA9399">
            <v>1</v>
          </cell>
          <cell r="AB9399" t="str">
            <v>BGE</v>
          </cell>
        </row>
        <row r="9400">
          <cell r="P9400">
            <v>35992</v>
          </cell>
          <cell r="Q9400">
            <v>81696</v>
          </cell>
          <cell r="R9400">
            <v>3378</v>
          </cell>
          <cell r="S9400">
            <v>122345</v>
          </cell>
          <cell r="T9400">
            <v>1035</v>
          </cell>
          <cell r="U9400">
            <v>0</v>
          </cell>
          <cell r="V9400">
            <v>2002</v>
          </cell>
          <cell r="W9400">
            <v>43</v>
          </cell>
          <cell r="X9400">
            <v>21.83</v>
          </cell>
          <cell r="Y9400" t="str">
            <v>P2</v>
          </cell>
          <cell r="Z9400" t="str">
            <v>ETP</v>
          </cell>
          <cell r="AA9400">
            <v>1</v>
          </cell>
          <cell r="AB9400" t="str">
            <v>BGE</v>
          </cell>
        </row>
        <row r="9401">
          <cell r="P9401">
            <v>36970</v>
          </cell>
          <cell r="Q9401">
            <v>106489</v>
          </cell>
          <cell r="R9401">
            <v>4664</v>
          </cell>
          <cell r="S9401">
            <v>166909</v>
          </cell>
          <cell r="T9401">
            <v>1429</v>
          </cell>
          <cell r="U9401">
            <v>0</v>
          </cell>
          <cell r="V9401">
            <v>2002</v>
          </cell>
          <cell r="W9401">
            <v>43</v>
          </cell>
          <cell r="X9401">
            <v>20.5</v>
          </cell>
          <cell r="Y9401" t="str">
            <v>P2</v>
          </cell>
          <cell r="Z9401" t="str">
            <v>ETP</v>
          </cell>
          <cell r="AA9401">
            <v>1</v>
          </cell>
          <cell r="AB9401" t="str">
            <v>BGE</v>
          </cell>
        </row>
        <row r="9402">
          <cell r="P9402">
            <v>38760</v>
          </cell>
          <cell r="Q9402">
            <v>62023</v>
          </cell>
          <cell r="R9402">
            <v>3451</v>
          </cell>
          <cell r="S9402">
            <v>108694</v>
          </cell>
          <cell r="T9402">
            <v>908</v>
          </cell>
          <cell r="U9402">
            <v>0</v>
          </cell>
          <cell r="V9402">
            <v>2002</v>
          </cell>
          <cell r="W9402">
            <v>43</v>
          </cell>
          <cell r="X9402">
            <v>17.670000000000002</v>
          </cell>
          <cell r="Y9402" t="str">
            <v>P2</v>
          </cell>
          <cell r="Z9402" t="str">
            <v>ETP</v>
          </cell>
          <cell r="AA9402">
            <v>1</v>
          </cell>
          <cell r="AB9402" t="str">
            <v>BGE</v>
          </cell>
        </row>
        <row r="9403">
          <cell r="P9403">
            <v>39197</v>
          </cell>
          <cell r="Q9403">
            <v>53264</v>
          </cell>
          <cell r="R9403">
            <v>3112</v>
          </cell>
          <cell r="S9403">
            <v>96531</v>
          </cell>
          <cell r="T9403">
            <v>796</v>
          </cell>
          <cell r="U9403">
            <v>0</v>
          </cell>
          <cell r="V9403">
            <v>2002</v>
          </cell>
          <cell r="W9403">
            <v>43</v>
          </cell>
          <cell r="X9403">
            <v>16.829999999999998</v>
          </cell>
          <cell r="Y9403" t="str">
            <v>P2</v>
          </cell>
          <cell r="Z9403" t="str">
            <v>ETP</v>
          </cell>
          <cell r="AA9403">
            <v>1</v>
          </cell>
          <cell r="AB9403" t="str">
            <v>BGE</v>
          </cell>
        </row>
        <row r="9404">
          <cell r="P9404">
            <v>34789</v>
          </cell>
          <cell r="Q9404">
            <v>120569</v>
          </cell>
          <cell r="R9404">
            <v>4601</v>
          </cell>
          <cell r="S9404">
            <v>168564</v>
          </cell>
          <cell r="T9404">
            <v>1396</v>
          </cell>
          <cell r="U9404">
            <v>0</v>
          </cell>
          <cell r="V9404">
            <v>2002</v>
          </cell>
          <cell r="W9404">
            <v>43</v>
          </cell>
          <cell r="X9404">
            <v>23.83</v>
          </cell>
          <cell r="Y9404" t="str">
            <v>P2</v>
          </cell>
          <cell r="Z9404" t="str">
            <v>ETP</v>
          </cell>
          <cell r="AA9404">
            <v>1</v>
          </cell>
          <cell r="AB9404" t="str">
            <v>BGE</v>
          </cell>
        </row>
        <row r="9405">
          <cell r="P9405">
            <v>36037</v>
          </cell>
          <cell r="Q9405">
            <v>99988</v>
          </cell>
          <cell r="R9405">
            <v>4148</v>
          </cell>
          <cell r="S9405">
            <v>150138</v>
          </cell>
          <cell r="T9405">
            <v>1331</v>
          </cell>
          <cell r="U9405">
            <v>0</v>
          </cell>
          <cell r="V9405">
            <v>2002</v>
          </cell>
          <cell r="W9405">
            <v>43</v>
          </cell>
          <cell r="X9405">
            <v>21.75</v>
          </cell>
          <cell r="Y9405" t="str">
            <v>P2</v>
          </cell>
          <cell r="Z9405" t="str">
            <v>ETP</v>
          </cell>
          <cell r="AA9405">
            <v>1</v>
          </cell>
          <cell r="AB9405" t="str">
            <v>BGE</v>
          </cell>
        </row>
        <row r="9406">
          <cell r="P9406">
            <v>37737</v>
          </cell>
          <cell r="Q9406">
            <v>51994</v>
          </cell>
          <cell r="R9406">
            <v>2446</v>
          </cell>
          <cell r="S9406">
            <v>84055</v>
          </cell>
          <cell r="T9406">
            <v>713</v>
          </cell>
          <cell r="U9406">
            <v>0</v>
          </cell>
          <cell r="V9406">
            <v>2002</v>
          </cell>
          <cell r="W9406">
            <v>43</v>
          </cell>
          <cell r="X9406">
            <v>19.670000000000002</v>
          </cell>
          <cell r="Y9406" t="str">
            <v>P2</v>
          </cell>
          <cell r="Z9406" t="str">
            <v>ETP</v>
          </cell>
          <cell r="AA9406">
            <v>1</v>
          </cell>
          <cell r="AB9406" t="str">
            <v>BGE</v>
          </cell>
        </row>
        <row r="9407">
          <cell r="P9407">
            <v>38479</v>
          </cell>
          <cell r="Q9407">
            <v>72086</v>
          </cell>
          <cell r="R9407">
            <v>3884</v>
          </cell>
          <cell r="S9407">
            <v>123420</v>
          </cell>
          <cell r="T9407">
            <v>1021</v>
          </cell>
          <cell r="U9407">
            <v>0</v>
          </cell>
          <cell r="V9407">
            <v>2002</v>
          </cell>
          <cell r="W9407">
            <v>43</v>
          </cell>
          <cell r="X9407">
            <v>18.25</v>
          </cell>
          <cell r="Y9407" t="str">
            <v>P2</v>
          </cell>
          <cell r="Z9407" t="str">
            <v>ETP</v>
          </cell>
          <cell r="AA9407">
            <v>1</v>
          </cell>
          <cell r="AB9407" t="str">
            <v>BGE</v>
          </cell>
        </row>
        <row r="9408">
          <cell r="P9408">
            <v>42531</v>
          </cell>
          <cell r="Q9408">
            <v>58606</v>
          </cell>
          <cell r="R9408">
            <v>5186</v>
          </cell>
          <cell r="S9408">
            <v>136774</v>
          </cell>
          <cell r="T9408">
            <v>947</v>
          </cell>
          <cell r="U9408">
            <v>0</v>
          </cell>
          <cell r="V9408">
            <v>2002</v>
          </cell>
          <cell r="W9408">
            <v>43</v>
          </cell>
          <cell r="X9408">
            <v>11.08</v>
          </cell>
          <cell r="Y9408" t="str">
            <v>P2</v>
          </cell>
          <cell r="Z9408" t="str">
            <v>ETP</v>
          </cell>
          <cell r="AA9408">
            <v>1</v>
          </cell>
          <cell r="AB9408" t="str">
            <v>BGE</v>
          </cell>
        </row>
        <row r="9409">
          <cell r="P9409">
            <v>34687</v>
          </cell>
          <cell r="Q9409">
            <v>79639</v>
          </cell>
          <cell r="R9409">
            <v>3022</v>
          </cell>
          <cell r="S9409">
            <v>110772</v>
          </cell>
          <cell r="T9409">
            <v>979</v>
          </cell>
          <cell r="U9409">
            <v>0</v>
          </cell>
          <cell r="V9409">
            <v>2002</v>
          </cell>
          <cell r="W9409">
            <v>42</v>
          </cell>
          <cell r="X9409">
            <v>24</v>
          </cell>
          <cell r="Y9409" t="str">
            <v>P2</v>
          </cell>
          <cell r="Z9409" t="str">
            <v>ETP</v>
          </cell>
          <cell r="AA9409">
            <v>1</v>
          </cell>
          <cell r="AB9409" t="str">
            <v>BGE</v>
          </cell>
        </row>
        <row r="9410">
          <cell r="P9410">
            <v>36431</v>
          </cell>
          <cell r="Q9410">
            <v>65811</v>
          </cell>
          <cell r="R9410">
            <v>2791</v>
          </cell>
          <cell r="S9410">
            <v>100913</v>
          </cell>
          <cell r="T9410">
            <v>836</v>
          </cell>
          <cell r="U9410">
            <v>0</v>
          </cell>
          <cell r="V9410">
            <v>2002</v>
          </cell>
          <cell r="W9410">
            <v>42</v>
          </cell>
          <cell r="X9410">
            <v>21.25</v>
          </cell>
          <cell r="Y9410" t="str">
            <v>P2</v>
          </cell>
          <cell r="Z9410" t="str">
            <v>ETP</v>
          </cell>
          <cell r="AA9410">
            <v>1</v>
          </cell>
          <cell r="AB9410" t="str">
            <v>BGE</v>
          </cell>
        </row>
        <row r="9411">
          <cell r="P9411">
            <v>37822</v>
          </cell>
          <cell r="Q9411">
            <v>72721</v>
          </cell>
          <cell r="R9411">
            <v>3507</v>
          </cell>
          <cell r="S9411">
            <v>119029</v>
          </cell>
          <cell r="T9411">
            <v>979</v>
          </cell>
          <cell r="U9411">
            <v>0</v>
          </cell>
          <cell r="V9411">
            <v>2002</v>
          </cell>
          <cell r="W9411">
            <v>42</v>
          </cell>
          <cell r="X9411">
            <v>19.5</v>
          </cell>
          <cell r="Y9411" t="str">
            <v>P2</v>
          </cell>
          <cell r="Z9411" t="str">
            <v>ETP</v>
          </cell>
          <cell r="AA9411">
            <v>1</v>
          </cell>
          <cell r="AB9411" t="str">
            <v>BGE</v>
          </cell>
        </row>
        <row r="9412">
          <cell r="P9412">
            <v>39125</v>
          </cell>
          <cell r="Q9412">
            <v>64134</v>
          </cell>
          <cell r="R9412">
            <v>3713</v>
          </cell>
          <cell r="S9412">
            <v>116868</v>
          </cell>
          <cell r="T9412">
            <v>916</v>
          </cell>
          <cell r="U9412">
            <v>0</v>
          </cell>
          <cell r="V9412">
            <v>2002</v>
          </cell>
          <cell r="W9412">
            <v>42</v>
          </cell>
          <cell r="X9412">
            <v>17</v>
          </cell>
          <cell r="Y9412" t="str">
            <v>P2</v>
          </cell>
          <cell r="Z9412" t="str">
            <v>ETP</v>
          </cell>
          <cell r="AA9412">
            <v>1</v>
          </cell>
          <cell r="AB9412" t="str">
            <v>BGE</v>
          </cell>
        </row>
        <row r="9413">
          <cell r="P9413">
            <v>34385</v>
          </cell>
          <cell r="Q9413">
            <v>89215</v>
          </cell>
          <cell r="R9413">
            <v>3332</v>
          </cell>
          <cell r="S9413">
            <v>122344</v>
          </cell>
          <cell r="T9413">
            <v>1094</v>
          </cell>
          <cell r="U9413">
            <v>0</v>
          </cell>
          <cell r="V9413">
            <v>2002</v>
          </cell>
          <cell r="W9413">
            <v>42</v>
          </cell>
          <cell r="X9413">
            <v>24.42</v>
          </cell>
          <cell r="Y9413" t="str">
            <v>P2</v>
          </cell>
          <cell r="Z9413" t="str">
            <v>ETP</v>
          </cell>
          <cell r="AA9413">
            <v>1</v>
          </cell>
          <cell r="AB9413" t="str">
            <v>BGE</v>
          </cell>
        </row>
        <row r="9414">
          <cell r="P9414">
            <v>37314</v>
          </cell>
          <cell r="Q9414">
            <v>90595</v>
          </cell>
          <cell r="R9414">
            <v>4032</v>
          </cell>
          <cell r="S9414">
            <v>144440</v>
          </cell>
          <cell r="T9414">
            <v>1183</v>
          </cell>
          <cell r="U9414">
            <v>0</v>
          </cell>
          <cell r="V9414">
            <v>2002</v>
          </cell>
          <cell r="W9414">
            <v>42</v>
          </cell>
          <cell r="X9414">
            <v>20.170000000000002</v>
          </cell>
          <cell r="Y9414" t="str">
            <v>P2</v>
          </cell>
          <cell r="Z9414" t="str">
            <v>ETP</v>
          </cell>
          <cell r="AA9414">
            <v>1</v>
          </cell>
          <cell r="AB9414" t="str">
            <v>BGE</v>
          </cell>
        </row>
        <row r="9415">
          <cell r="P9415">
            <v>37830</v>
          </cell>
          <cell r="Q9415">
            <v>70047</v>
          </cell>
          <cell r="R9415">
            <v>3379</v>
          </cell>
          <cell r="S9415">
            <v>114656</v>
          </cell>
          <cell r="T9415">
            <v>914</v>
          </cell>
          <cell r="U9415">
            <v>0</v>
          </cell>
          <cell r="V9415">
            <v>2002</v>
          </cell>
          <cell r="W9415">
            <v>42</v>
          </cell>
          <cell r="X9415">
            <v>19.5</v>
          </cell>
          <cell r="Y9415" t="str">
            <v>P2</v>
          </cell>
          <cell r="Z9415" t="str">
            <v>ETP</v>
          </cell>
          <cell r="AA9415">
            <v>1</v>
          </cell>
          <cell r="AB9415" t="str">
            <v>BGE</v>
          </cell>
        </row>
        <row r="9416">
          <cell r="P9416">
            <v>39895</v>
          </cell>
          <cell r="Q9416">
            <v>50798</v>
          </cell>
          <cell r="R9416">
            <v>3311</v>
          </cell>
          <cell r="S9416">
            <v>100528</v>
          </cell>
          <cell r="T9416">
            <v>771</v>
          </cell>
          <cell r="U9416">
            <v>0</v>
          </cell>
          <cell r="V9416">
            <v>2002</v>
          </cell>
          <cell r="W9416">
            <v>42</v>
          </cell>
          <cell r="X9416">
            <v>15.08</v>
          </cell>
          <cell r="Y9416" t="str">
            <v>P2</v>
          </cell>
          <cell r="Z9416" t="str">
            <v>ETP</v>
          </cell>
          <cell r="AA9416">
            <v>1</v>
          </cell>
          <cell r="AB9416" t="str">
            <v>BGE</v>
          </cell>
        </row>
        <row r="9417">
          <cell r="P9417">
            <v>34310</v>
          </cell>
          <cell r="Q9417">
            <v>62416</v>
          </cell>
          <cell r="R9417">
            <v>2323</v>
          </cell>
          <cell r="S9417">
            <v>85352</v>
          </cell>
          <cell r="T9417">
            <v>788</v>
          </cell>
          <cell r="U9417">
            <v>0</v>
          </cell>
          <cell r="V9417">
            <v>2002</v>
          </cell>
          <cell r="W9417">
            <v>42</v>
          </cell>
          <cell r="X9417">
            <v>24.5</v>
          </cell>
          <cell r="Y9417" t="str">
            <v>P2</v>
          </cell>
          <cell r="Z9417" t="str">
            <v>ETP</v>
          </cell>
          <cell r="AA9417">
            <v>1</v>
          </cell>
          <cell r="AB9417" t="str">
            <v>BGE</v>
          </cell>
        </row>
        <row r="9418">
          <cell r="P9418">
            <v>36072</v>
          </cell>
          <cell r="Q9418">
            <v>95651</v>
          </cell>
          <cell r="R9418">
            <v>3971</v>
          </cell>
          <cell r="S9418">
            <v>144057</v>
          </cell>
          <cell r="T9418">
            <v>1245</v>
          </cell>
          <cell r="U9418">
            <v>0</v>
          </cell>
          <cell r="V9418">
            <v>2002</v>
          </cell>
          <cell r="W9418">
            <v>42</v>
          </cell>
          <cell r="X9418">
            <v>21.75</v>
          </cell>
          <cell r="Y9418" t="str">
            <v>P2</v>
          </cell>
          <cell r="Z9418" t="str">
            <v>ETP</v>
          </cell>
          <cell r="AA9418">
            <v>1</v>
          </cell>
          <cell r="AB9418" t="str">
            <v>BGE</v>
          </cell>
        </row>
        <row r="9419">
          <cell r="P9419">
            <v>36978</v>
          </cell>
          <cell r="Q9419">
            <v>63405</v>
          </cell>
          <cell r="R9419">
            <v>2770</v>
          </cell>
          <cell r="S9419">
            <v>99569</v>
          </cell>
          <cell r="T9419">
            <v>825</v>
          </cell>
          <cell r="U9419">
            <v>0</v>
          </cell>
          <cell r="V9419">
            <v>2002</v>
          </cell>
          <cell r="W9419">
            <v>42</v>
          </cell>
          <cell r="X9419">
            <v>20.58</v>
          </cell>
          <cell r="Y9419" t="str">
            <v>P2</v>
          </cell>
          <cell r="Z9419" t="str">
            <v>ETP</v>
          </cell>
          <cell r="AA9419">
            <v>1</v>
          </cell>
          <cell r="AB9419" t="str">
            <v>BGE</v>
          </cell>
        </row>
        <row r="9420">
          <cell r="P9420">
            <v>40744</v>
          </cell>
          <cell r="Q9420">
            <v>59001</v>
          </cell>
          <cell r="R9420">
            <v>4292</v>
          </cell>
          <cell r="S9420">
            <v>125006</v>
          </cell>
          <cell r="T9420">
            <v>944</v>
          </cell>
          <cell r="U9420">
            <v>0</v>
          </cell>
          <cell r="V9420">
            <v>2002</v>
          </cell>
          <cell r="W9420">
            <v>42</v>
          </cell>
          <cell r="X9420">
            <v>13.5</v>
          </cell>
          <cell r="Y9420" t="str">
            <v>P2</v>
          </cell>
          <cell r="Z9420" t="str">
            <v>ETP</v>
          </cell>
          <cell r="AA9420">
            <v>1</v>
          </cell>
          <cell r="AB9420" t="str">
            <v>BGE</v>
          </cell>
        </row>
        <row r="9421">
          <cell r="P9421">
            <v>42577</v>
          </cell>
          <cell r="Q9421">
            <v>31123</v>
          </cell>
          <cell r="R9421">
            <v>2754</v>
          </cell>
          <cell r="S9421">
            <v>74505</v>
          </cell>
          <cell r="T9421">
            <v>521</v>
          </cell>
          <cell r="U9421">
            <v>0</v>
          </cell>
          <cell r="V9421">
            <v>2002</v>
          </cell>
          <cell r="W9421">
            <v>42</v>
          </cell>
          <cell r="X9421">
            <v>11.08</v>
          </cell>
          <cell r="Y9421" t="str">
            <v>P2</v>
          </cell>
          <cell r="Z9421" t="str">
            <v>ETP</v>
          </cell>
          <cell r="AA9421">
            <v>1</v>
          </cell>
          <cell r="AB9421" t="str">
            <v>BGE</v>
          </cell>
        </row>
        <row r="9422">
          <cell r="P9422">
            <v>44684</v>
          </cell>
          <cell r="Q9422">
            <v>10457</v>
          </cell>
          <cell r="R9422">
            <v>2449</v>
          </cell>
          <cell r="S9422">
            <v>50583</v>
          </cell>
          <cell r="T9422">
            <v>0</v>
          </cell>
          <cell r="U9422">
            <v>0</v>
          </cell>
          <cell r="V9422">
            <v>2002</v>
          </cell>
          <cell r="W9422">
            <v>42</v>
          </cell>
          <cell r="X9422">
            <v>4.25</v>
          </cell>
          <cell r="Y9422" t="str">
            <v>P2</v>
          </cell>
          <cell r="Z9422" t="str">
            <v>ETP</v>
          </cell>
          <cell r="AA9422">
            <v>1</v>
          </cell>
          <cell r="AB9422" t="str">
            <v>BGE</v>
          </cell>
        </row>
        <row r="9423">
          <cell r="P9423">
            <v>36210</v>
          </cell>
          <cell r="Q9423">
            <v>72171</v>
          </cell>
          <cell r="R9423">
            <v>3018</v>
          </cell>
          <cell r="S9423">
            <v>109347</v>
          </cell>
          <cell r="T9423">
            <v>927</v>
          </cell>
          <cell r="U9423">
            <v>0</v>
          </cell>
          <cell r="V9423">
            <v>2002</v>
          </cell>
          <cell r="W9423">
            <v>42</v>
          </cell>
          <cell r="X9423">
            <v>21.58</v>
          </cell>
          <cell r="Y9423" t="str">
            <v>P2</v>
          </cell>
          <cell r="Z9423" t="str">
            <v>ETP</v>
          </cell>
          <cell r="AA9423">
            <v>1</v>
          </cell>
          <cell r="AB9423" t="str">
            <v>BGE</v>
          </cell>
        </row>
        <row r="9424">
          <cell r="P9424">
            <v>40907</v>
          </cell>
          <cell r="Q9424">
            <v>44549</v>
          </cell>
          <cell r="R9424">
            <v>3301</v>
          </cell>
          <cell r="S9424">
            <v>95508</v>
          </cell>
          <cell r="T9424">
            <v>718</v>
          </cell>
          <cell r="U9424">
            <v>0</v>
          </cell>
          <cell r="V9424">
            <v>2002</v>
          </cell>
          <cell r="W9424">
            <v>42</v>
          </cell>
          <cell r="X9424">
            <v>13.25</v>
          </cell>
          <cell r="Y9424" t="str">
            <v>P2</v>
          </cell>
          <cell r="Z9424" t="str">
            <v>ETP</v>
          </cell>
          <cell r="AA9424">
            <v>1</v>
          </cell>
          <cell r="AB9424" t="str">
            <v>BGE</v>
          </cell>
        </row>
        <row r="9425">
          <cell r="P9425">
            <v>37339</v>
          </cell>
          <cell r="Q9425">
            <v>68346</v>
          </cell>
          <cell r="R9425">
            <v>3041</v>
          </cell>
          <cell r="S9425">
            <v>108958</v>
          </cell>
          <cell r="T9425">
            <v>900</v>
          </cell>
          <cell r="U9425">
            <v>0</v>
          </cell>
          <cell r="V9425">
            <v>2002</v>
          </cell>
          <cell r="W9425">
            <v>42</v>
          </cell>
          <cell r="X9425">
            <v>20.170000000000002</v>
          </cell>
          <cell r="Y9425" t="str">
            <v>P2</v>
          </cell>
          <cell r="Z9425" t="str">
            <v>ETP</v>
          </cell>
          <cell r="AA9425">
            <v>1</v>
          </cell>
          <cell r="AB9425" t="str">
            <v>BGE</v>
          </cell>
        </row>
        <row r="9426">
          <cell r="P9426">
            <v>39695</v>
          </cell>
          <cell r="Q9426">
            <v>43329</v>
          </cell>
          <cell r="R9426">
            <v>2763</v>
          </cell>
          <cell r="S9426">
            <v>84446</v>
          </cell>
          <cell r="T9426">
            <v>655</v>
          </cell>
          <cell r="U9426">
            <v>0</v>
          </cell>
          <cell r="V9426">
            <v>2002</v>
          </cell>
          <cell r="W9426">
            <v>42</v>
          </cell>
          <cell r="X9426">
            <v>15.42</v>
          </cell>
          <cell r="Y9426" t="str">
            <v>P2</v>
          </cell>
          <cell r="Z9426" t="str">
            <v>ETP</v>
          </cell>
          <cell r="AA9426">
            <v>1</v>
          </cell>
          <cell r="AB9426" t="str">
            <v>BGE</v>
          </cell>
        </row>
        <row r="9427">
          <cell r="P9427">
            <v>41926</v>
          </cell>
          <cell r="Q9427">
            <v>66142</v>
          </cell>
          <cell r="R9427">
            <v>5484</v>
          </cell>
          <cell r="S9427">
            <v>152260</v>
          </cell>
          <cell r="T9427">
            <v>1048</v>
          </cell>
          <cell r="U9427">
            <v>0</v>
          </cell>
          <cell r="V9427">
            <v>2002</v>
          </cell>
          <cell r="W9427">
            <v>42</v>
          </cell>
          <cell r="X9427">
            <v>11.83</v>
          </cell>
          <cell r="Y9427" t="str">
            <v>P2</v>
          </cell>
          <cell r="Z9427" t="str">
            <v>ETP</v>
          </cell>
          <cell r="AA9427">
            <v>1</v>
          </cell>
          <cell r="AB9427" t="str">
            <v>BGE</v>
          </cell>
        </row>
        <row r="9428">
          <cell r="P9428">
            <v>34997</v>
          </cell>
          <cell r="Q9428">
            <v>103575</v>
          </cell>
          <cell r="R9428">
            <v>3995</v>
          </cell>
          <cell r="S9428">
            <v>146152</v>
          </cell>
          <cell r="T9428">
            <v>1210</v>
          </cell>
          <cell r="U9428">
            <v>0</v>
          </cell>
          <cell r="V9428">
            <v>2002</v>
          </cell>
          <cell r="W9428">
            <v>42</v>
          </cell>
          <cell r="X9428">
            <v>23.58</v>
          </cell>
          <cell r="Y9428" t="str">
            <v>P2</v>
          </cell>
          <cell r="Z9428" t="str">
            <v>ETP</v>
          </cell>
          <cell r="AA9428">
            <v>1</v>
          </cell>
          <cell r="AB9428" t="str">
            <v>BGE</v>
          </cell>
        </row>
        <row r="9429">
          <cell r="P9429">
            <v>36100</v>
          </cell>
          <cell r="Q9429">
            <v>47446</v>
          </cell>
          <cell r="R9429">
            <v>1978</v>
          </cell>
          <cell r="S9429">
            <v>71650</v>
          </cell>
          <cell r="T9429">
            <v>593</v>
          </cell>
          <cell r="U9429">
            <v>0</v>
          </cell>
          <cell r="V9429">
            <v>2002</v>
          </cell>
          <cell r="W9429">
            <v>42</v>
          </cell>
          <cell r="X9429">
            <v>21.67</v>
          </cell>
          <cell r="Y9429" t="str">
            <v>P2</v>
          </cell>
          <cell r="Z9429" t="str">
            <v>ETP</v>
          </cell>
          <cell r="AA9429">
            <v>1</v>
          </cell>
          <cell r="AB9429" t="str">
            <v>BGE</v>
          </cell>
        </row>
        <row r="9430">
          <cell r="P9430">
            <v>36232</v>
          </cell>
          <cell r="Q9430">
            <v>66413</v>
          </cell>
          <cell r="R9430">
            <v>2778</v>
          </cell>
          <cell r="S9430">
            <v>100590</v>
          </cell>
          <cell r="T9430">
            <v>810</v>
          </cell>
          <cell r="U9430">
            <v>0</v>
          </cell>
          <cell r="V9430">
            <v>2002</v>
          </cell>
          <cell r="W9430">
            <v>42</v>
          </cell>
          <cell r="X9430">
            <v>21.58</v>
          </cell>
          <cell r="Y9430" t="str">
            <v>P2</v>
          </cell>
          <cell r="Z9430" t="str">
            <v>ETP</v>
          </cell>
          <cell r="AA9430">
            <v>1</v>
          </cell>
          <cell r="AB9430" t="str">
            <v>BGE</v>
          </cell>
        </row>
        <row r="9431">
          <cell r="P9431">
            <v>36330</v>
          </cell>
          <cell r="Q9431">
            <v>95404</v>
          </cell>
          <cell r="R9431">
            <v>4032</v>
          </cell>
          <cell r="S9431">
            <v>145853</v>
          </cell>
          <cell r="T9431">
            <v>1229</v>
          </cell>
          <cell r="U9431">
            <v>0</v>
          </cell>
          <cell r="V9431">
            <v>2002</v>
          </cell>
          <cell r="W9431">
            <v>42</v>
          </cell>
          <cell r="X9431">
            <v>21.33</v>
          </cell>
          <cell r="Y9431" t="str">
            <v>P2</v>
          </cell>
          <cell r="Z9431" t="str">
            <v>ETP</v>
          </cell>
          <cell r="AA9431">
            <v>1</v>
          </cell>
          <cell r="AB9431" t="str">
            <v>BGE</v>
          </cell>
        </row>
        <row r="9432">
          <cell r="P9432">
            <v>37177</v>
          </cell>
          <cell r="Q9432">
            <v>76182</v>
          </cell>
          <cell r="R9432">
            <v>3378</v>
          </cell>
          <cell r="S9432">
            <v>121086</v>
          </cell>
          <cell r="T9432">
            <v>1003</v>
          </cell>
          <cell r="U9432">
            <v>0</v>
          </cell>
          <cell r="V9432">
            <v>2002</v>
          </cell>
          <cell r="W9432">
            <v>42</v>
          </cell>
          <cell r="X9432">
            <v>20.25</v>
          </cell>
          <cell r="Y9432" t="str">
            <v>P2</v>
          </cell>
          <cell r="Z9432" t="str">
            <v>ETP</v>
          </cell>
          <cell r="AA9432">
            <v>1</v>
          </cell>
          <cell r="AB9432" t="str">
            <v>BGE</v>
          </cell>
        </row>
        <row r="9433">
          <cell r="P9433">
            <v>37760</v>
          </cell>
          <cell r="Q9433">
            <v>66621</v>
          </cell>
          <cell r="R9433">
            <v>3175</v>
          </cell>
          <cell r="S9433">
            <v>108600</v>
          </cell>
          <cell r="T9433">
            <v>895</v>
          </cell>
          <cell r="U9433">
            <v>0</v>
          </cell>
          <cell r="V9433">
            <v>2002</v>
          </cell>
          <cell r="W9433">
            <v>42</v>
          </cell>
          <cell r="X9433">
            <v>19.579999999999998</v>
          </cell>
          <cell r="Y9433" t="str">
            <v>P2</v>
          </cell>
          <cell r="Z9433" t="str">
            <v>ETP</v>
          </cell>
          <cell r="AA9433">
            <v>1</v>
          </cell>
          <cell r="AB9433" t="str">
            <v>BGE</v>
          </cell>
        </row>
        <row r="9434">
          <cell r="P9434">
            <v>41951</v>
          </cell>
          <cell r="Q9434">
            <v>32809</v>
          </cell>
          <cell r="R9434">
            <v>2720</v>
          </cell>
          <cell r="S9434">
            <v>75518</v>
          </cell>
          <cell r="T9434">
            <v>548</v>
          </cell>
          <cell r="U9434">
            <v>0</v>
          </cell>
          <cell r="V9434">
            <v>2002</v>
          </cell>
          <cell r="W9434">
            <v>42</v>
          </cell>
          <cell r="X9434">
            <v>11.83</v>
          </cell>
          <cell r="Y9434" t="str">
            <v>P2</v>
          </cell>
          <cell r="Z9434" t="str">
            <v>ETP</v>
          </cell>
          <cell r="AA9434">
            <v>1</v>
          </cell>
          <cell r="AB9434" t="str">
            <v>BGE</v>
          </cell>
        </row>
        <row r="9435">
          <cell r="P9435">
            <v>37230</v>
          </cell>
          <cell r="Q9435">
            <v>91076</v>
          </cell>
          <cell r="R9435">
            <v>4022</v>
          </cell>
          <cell r="S9435">
            <v>144187</v>
          </cell>
          <cell r="T9435">
            <v>1208</v>
          </cell>
          <cell r="U9435">
            <v>0</v>
          </cell>
          <cell r="V9435">
            <v>2002</v>
          </cell>
          <cell r="W9435">
            <v>42</v>
          </cell>
          <cell r="X9435">
            <v>20.329999999999998</v>
          </cell>
          <cell r="Y9435" t="str">
            <v>P2</v>
          </cell>
          <cell r="Z9435" t="str">
            <v>ETP</v>
          </cell>
          <cell r="AA9435">
            <v>1</v>
          </cell>
          <cell r="AB9435" t="str">
            <v>BGE</v>
          </cell>
        </row>
        <row r="9436">
          <cell r="P9436">
            <v>39804</v>
          </cell>
          <cell r="Q9436">
            <v>40738</v>
          </cell>
          <cell r="R9436">
            <v>2626</v>
          </cell>
          <cell r="S9436">
            <v>79944</v>
          </cell>
          <cell r="T9436">
            <v>594</v>
          </cell>
          <cell r="U9436">
            <v>0</v>
          </cell>
          <cell r="V9436">
            <v>2002</v>
          </cell>
          <cell r="W9436">
            <v>42</v>
          </cell>
          <cell r="X9436">
            <v>15.25</v>
          </cell>
          <cell r="Y9436" t="str">
            <v>P2</v>
          </cell>
          <cell r="Z9436" t="str">
            <v>ETP</v>
          </cell>
          <cell r="AA9436">
            <v>1</v>
          </cell>
          <cell r="AB9436" t="str">
            <v>BGE</v>
          </cell>
        </row>
        <row r="9437">
          <cell r="P9437">
            <v>40553</v>
          </cell>
          <cell r="Q9437">
            <v>45438</v>
          </cell>
          <cell r="R9437">
            <v>3245</v>
          </cell>
          <cell r="S9437">
            <v>95133</v>
          </cell>
          <cell r="T9437">
            <v>719</v>
          </cell>
          <cell r="U9437">
            <v>0</v>
          </cell>
          <cell r="V9437">
            <v>2002</v>
          </cell>
          <cell r="W9437">
            <v>42</v>
          </cell>
          <cell r="X9437">
            <v>13.75</v>
          </cell>
          <cell r="Y9437" t="str">
            <v>P2</v>
          </cell>
          <cell r="Z9437" t="str">
            <v>ETP</v>
          </cell>
          <cell r="AA9437">
            <v>1</v>
          </cell>
          <cell r="AB9437" t="str">
            <v>BGE</v>
          </cell>
        </row>
        <row r="9438">
          <cell r="P9438">
            <v>35708</v>
          </cell>
          <cell r="Q9438">
            <v>83682</v>
          </cell>
          <cell r="R9438">
            <v>3393</v>
          </cell>
          <cell r="S9438">
            <v>123429</v>
          </cell>
          <cell r="T9438">
            <v>1037</v>
          </cell>
          <cell r="U9438">
            <v>0</v>
          </cell>
          <cell r="V9438">
            <v>2002</v>
          </cell>
          <cell r="W9438">
            <v>42</v>
          </cell>
          <cell r="X9438">
            <v>22.33</v>
          </cell>
          <cell r="Y9438" t="str">
            <v>P2</v>
          </cell>
          <cell r="Z9438" t="str">
            <v>ETP</v>
          </cell>
          <cell r="AA9438">
            <v>1</v>
          </cell>
          <cell r="AB9438" t="str">
            <v>BGE</v>
          </cell>
        </row>
        <row r="9439">
          <cell r="P9439">
            <v>37769</v>
          </cell>
          <cell r="Q9439">
            <v>65229</v>
          </cell>
          <cell r="R9439">
            <v>3183</v>
          </cell>
          <cell r="S9439">
            <v>107034</v>
          </cell>
          <cell r="T9439">
            <v>883</v>
          </cell>
          <cell r="U9439">
            <v>0</v>
          </cell>
          <cell r="V9439">
            <v>2002</v>
          </cell>
          <cell r="W9439">
            <v>42</v>
          </cell>
          <cell r="X9439">
            <v>19.420000000000002</v>
          </cell>
          <cell r="Y9439" t="str">
            <v>P2</v>
          </cell>
          <cell r="Z9439" t="str">
            <v>ETP</v>
          </cell>
          <cell r="AA9439">
            <v>1</v>
          </cell>
          <cell r="AB9439" t="str">
            <v>BGE</v>
          </cell>
        </row>
        <row r="9440">
          <cell r="P9440">
            <v>40465</v>
          </cell>
          <cell r="Q9440">
            <v>38430</v>
          </cell>
          <cell r="R9440">
            <v>2696</v>
          </cell>
          <cell r="S9440">
            <v>79614</v>
          </cell>
          <cell r="T9440">
            <v>609</v>
          </cell>
          <cell r="U9440">
            <v>0</v>
          </cell>
          <cell r="V9440">
            <v>2002</v>
          </cell>
          <cell r="W9440">
            <v>42</v>
          </cell>
          <cell r="X9440">
            <v>14</v>
          </cell>
          <cell r="Y9440" t="str">
            <v>P2</v>
          </cell>
          <cell r="Z9440" t="str">
            <v>ETP</v>
          </cell>
          <cell r="AA9440">
            <v>1</v>
          </cell>
          <cell r="AB9440" t="str">
            <v>BGE</v>
          </cell>
        </row>
        <row r="9441">
          <cell r="P9441">
            <v>36917</v>
          </cell>
          <cell r="Q9441">
            <v>60879</v>
          </cell>
          <cell r="R9441">
            <v>2651</v>
          </cell>
          <cell r="S9441">
            <v>95571</v>
          </cell>
          <cell r="T9441">
            <v>788</v>
          </cell>
          <cell r="U9441">
            <v>0</v>
          </cell>
          <cell r="V9441">
            <v>2002</v>
          </cell>
          <cell r="W9441">
            <v>41</v>
          </cell>
          <cell r="X9441">
            <v>20.67</v>
          </cell>
          <cell r="Y9441" t="str">
            <v>P2</v>
          </cell>
          <cell r="Z9441" t="str">
            <v>ETP</v>
          </cell>
          <cell r="AA9441">
            <v>1</v>
          </cell>
          <cell r="AB9441" t="str">
            <v>BGE</v>
          </cell>
        </row>
        <row r="9442">
          <cell r="P9442">
            <v>36395</v>
          </cell>
          <cell r="Q9442">
            <v>90031</v>
          </cell>
          <cell r="R9442">
            <v>3823</v>
          </cell>
          <cell r="S9442">
            <v>138329</v>
          </cell>
          <cell r="T9442">
            <v>1150</v>
          </cell>
          <cell r="U9442">
            <v>0</v>
          </cell>
          <cell r="V9442">
            <v>2002</v>
          </cell>
          <cell r="W9442">
            <v>41</v>
          </cell>
          <cell r="X9442">
            <v>21.25</v>
          </cell>
          <cell r="Y9442" t="str">
            <v>P2</v>
          </cell>
          <cell r="Z9442" t="str">
            <v>ETP</v>
          </cell>
          <cell r="AA9442">
            <v>1</v>
          </cell>
          <cell r="AB9442" t="str">
            <v>BGE</v>
          </cell>
        </row>
        <row r="9443">
          <cell r="P9443">
            <v>40762</v>
          </cell>
          <cell r="Q9443">
            <v>42686</v>
          </cell>
          <cell r="R9443">
            <v>3106</v>
          </cell>
          <cell r="S9443">
            <v>92060</v>
          </cell>
          <cell r="T9443">
            <v>672</v>
          </cell>
          <cell r="U9443">
            <v>0</v>
          </cell>
          <cell r="V9443">
            <v>2002</v>
          </cell>
          <cell r="W9443">
            <v>41</v>
          </cell>
          <cell r="X9443">
            <v>13.5</v>
          </cell>
          <cell r="Y9443" t="str">
            <v>P2</v>
          </cell>
          <cell r="Z9443" t="str">
            <v>ETP</v>
          </cell>
          <cell r="AA9443">
            <v>1</v>
          </cell>
          <cell r="AB9443" t="str">
            <v>BGE</v>
          </cell>
        </row>
        <row r="9444">
          <cell r="P9444">
            <v>41897</v>
          </cell>
          <cell r="Q9444">
            <v>34294</v>
          </cell>
          <cell r="R9444">
            <v>2824</v>
          </cell>
          <cell r="S9444">
            <v>80187</v>
          </cell>
          <cell r="T9444">
            <v>561</v>
          </cell>
          <cell r="U9444">
            <v>0</v>
          </cell>
          <cell r="V9444">
            <v>2002</v>
          </cell>
          <cell r="W9444">
            <v>41</v>
          </cell>
          <cell r="X9444">
            <v>11.92</v>
          </cell>
          <cell r="Y9444" t="str">
            <v>P2</v>
          </cell>
          <cell r="Z9444" t="str">
            <v>ETP</v>
          </cell>
          <cell r="AA9444">
            <v>1</v>
          </cell>
          <cell r="AB9444" t="str">
            <v>BGE</v>
          </cell>
        </row>
        <row r="9445">
          <cell r="P9445">
            <v>37226</v>
          </cell>
          <cell r="Q9445">
            <v>65862</v>
          </cell>
          <cell r="R9445">
            <v>2912</v>
          </cell>
          <cell r="S9445">
            <v>104705</v>
          </cell>
          <cell r="T9445">
            <v>844</v>
          </cell>
          <cell r="U9445">
            <v>0</v>
          </cell>
          <cell r="V9445">
            <v>2002</v>
          </cell>
          <cell r="W9445">
            <v>41</v>
          </cell>
          <cell r="X9445">
            <v>20.329999999999998</v>
          </cell>
          <cell r="Y9445" t="str">
            <v>P2</v>
          </cell>
          <cell r="Z9445" t="str">
            <v>ETP</v>
          </cell>
          <cell r="AA9445">
            <v>1</v>
          </cell>
          <cell r="AB9445" t="str">
            <v>BGE</v>
          </cell>
        </row>
        <row r="9446">
          <cell r="P9446">
            <v>36229</v>
          </cell>
          <cell r="Q9446">
            <v>78947</v>
          </cell>
          <cell r="R9446">
            <v>3306</v>
          </cell>
          <cell r="S9446">
            <v>119800</v>
          </cell>
          <cell r="T9446">
            <v>1004</v>
          </cell>
          <cell r="U9446">
            <v>0</v>
          </cell>
          <cell r="V9446">
            <v>2002</v>
          </cell>
          <cell r="W9446">
            <v>41</v>
          </cell>
          <cell r="X9446">
            <v>21.58</v>
          </cell>
          <cell r="Y9446" t="str">
            <v>P2</v>
          </cell>
          <cell r="Z9446" t="str">
            <v>ETP</v>
          </cell>
          <cell r="AA9446">
            <v>1</v>
          </cell>
          <cell r="AB9446" t="str">
            <v>BGE</v>
          </cell>
        </row>
        <row r="9447">
          <cell r="P9447">
            <v>40531</v>
          </cell>
          <cell r="Q9447">
            <v>43675</v>
          </cell>
          <cell r="R9447">
            <v>3121</v>
          </cell>
          <cell r="S9447">
            <v>93043</v>
          </cell>
          <cell r="T9447">
            <v>682</v>
          </cell>
          <cell r="U9447">
            <v>0</v>
          </cell>
          <cell r="V9447">
            <v>2002</v>
          </cell>
          <cell r="W9447">
            <v>41</v>
          </cell>
          <cell r="X9447">
            <v>13.75</v>
          </cell>
          <cell r="Y9447" t="str">
            <v>P2</v>
          </cell>
          <cell r="Z9447" t="str">
            <v>ETP</v>
          </cell>
          <cell r="AA9447">
            <v>1</v>
          </cell>
          <cell r="AB9447" t="str">
            <v>BGE</v>
          </cell>
        </row>
        <row r="9448">
          <cell r="P9448">
            <v>38493</v>
          </cell>
          <cell r="Q9448">
            <v>58963</v>
          </cell>
          <cell r="R9448">
            <v>3179</v>
          </cell>
          <cell r="S9448">
            <v>102266</v>
          </cell>
          <cell r="T9448">
            <v>801</v>
          </cell>
          <cell r="U9448">
            <v>0</v>
          </cell>
          <cell r="V9448">
            <v>2002</v>
          </cell>
          <cell r="W9448">
            <v>41</v>
          </cell>
          <cell r="X9448">
            <v>18.25</v>
          </cell>
          <cell r="Y9448" t="str">
            <v>P2</v>
          </cell>
          <cell r="Z9448" t="str">
            <v>ETP</v>
          </cell>
          <cell r="AA9448">
            <v>1</v>
          </cell>
          <cell r="AB9448" t="str">
            <v>BGE</v>
          </cell>
        </row>
        <row r="9449">
          <cell r="P9449">
            <v>38511</v>
          </cell>
          <cell r="Q9449">
            <v>53543</v>
          </cell>
          <cell r="R9449">
            <v>2886</v>
          </cell>
          <cell r="S9449">
            <v>92864</v>
          </cell>
          <cell r="T9449">
            <v>726</v>
          </cell>
          <cell r="U9449">
            <v>0</v>
          </cell>
          <cell r="V9449">
            <v>2002</v>
          </cell>
          <cell r="W9449">
            <v>41</v>
          </cell>
          <cell r="X9449">
            <v>18.25</v>
          </cell>
          <cell r="Y9449" t="str">
            <v>P2</v>
          </cell>
          <cell r="Z9449" t="str">
            <v>ETP</v>
          </cell>
          <cell r="AA9449">
            <v>1</v>
          </cell>
          <cell r="AB9449" t="str">
            <v>BGE</v>
          </cell>
        </row>
        <row r="9450">
          <cell r="P9450">
            <v>35891</v>
          </cell>
          <cell r="Q9450">
            <v>74170</v>
          </cell>
          <cell r="R9450">
            <v>3052</v>
          </cell>
          <cell r="S9450">
            <v>110815</v>
          </cell>
          <cell r="T9450">
            <v>911</v>
          </cell>
          <cell r="U9450">
            <v>0</v>
          </cell>
          <cell r="V9450">
            <v>2002</v>
          </cell>
          <cell r="W9450">
            <v>41</v>
          </cell>
          <cell r="X9450">
            <v>22</v>
          </cell>
          <cell r="Y9450" t="str">
            <v>P2</v>
          </cell>
          <cell r="Z9450" t="str">
            <v>ETP</v>
          </cell>
          <cell r="AA9450">
            <v>1</v>
          </cell>
          <cell r="AB9450" t="str">
            <v>BGE</v>
          </cell>
        </row>
        <row r="9451">
          <cell r="P9451">
            <v>40142</v>
          </cell>
          <cell r="Q9451">
            <v>46852</v>
          </cell>
          <cell r="R9451">
            <v>3159</v>
          </cell>
          <cell r="S9451">
            <v>96051</v>
          </cell>
          <cell r="T9451">
            <v>703</v>
          </cell>
          <cell r="U9451">
            <v>0</v>
          </cell>
          <cell r="V9451">
            <v>2002</v>
          </cell>
          <cell r="W9451">
            <v>41</v>
          </cell>
          <cell r="X9451">
            <v>14.58</v>
          </cell>
          <cell r="Y9451" t="str">
            <v>P2</v>
          </cell>
          <cell r="Z9451" t="str">
            <v>ETP</v>
          </cell>
          <cell r="AA9451">
            <v>1</v>
          </cell>
          <cell r="AB9451" t="str">
            <v>BGE</v>
          </cell>
        </row>
        <row r="9452">
          <cell r="P9452">
            <v>35675</v>
          </cell>
          <cell r="Q9452">
            <v>71581</v>
          </cell>
          <cell r="R9452">
            <v>2885</v>
          </cell>
          <cell r="S9452">
            <v>105015</v>
          </cell>
          <cell r="T9452">
            <v>894</v>
          </cell>
          <cell r="U9452">
            <v>0</v>
          </cell>
          <cell r="V9452">
            <v>2002</v>
          </cell>
          <cell r="W9452">
            <v>41</v>
          </cell>
          <cell r="X9452">
            <v>22.5</v>
          </cell>
          <cell r="Y9452" t="str">
            <v>P2</v>
          </cell>
          <cell r="Z9452" t="str">
            <v>ETP</v>
          </cell>
          <cell r="AA9452">
            <v>1</v>
          </cell>
          <cell r="AB9452" t="str">
            <v>BGE</v>
          </cell>
        </row>
        <row r="9453">
          <cell r="P9453">
            <v>35988</v>
          </cell>
          <cell r="Q9453">
            <v>69222</v>
          </cell>
          <cell r="R9453">
            <v>2868</v>
          </cell>
          <cell r="S9453">
            <v>104059</v>
          </cell>
          <cell r="T9453">
            <v>873</v>
          </cell>
          <cell r="U9453">
            <v>0</v>
          </cell>
          <cell r="V9453">
            <v>2002</v>
          </cell>
          <cell r="W9453">
            <v>41</v>
          </cell>
          <cell r="X9453">
            <v>21.83</v>
          </cell>
          <cell r="Y9453" t="str">
            <v>P2</v>
          </cell>
          <cell r="Z9453" t="str">
            <v>ETP</v>
          </cell>
          <cell r="AA9453">
            <v>1</v>
          </cell>
          <cell r="AB9453" t="str">
            <v>BGE</v>
          </cell>
        </row>
        <row r="9454">
          <cell r="P9454">
            <v>40143</v>
          </cell>
          <cell r="Q9454">
            <v>46163</v>
          </cell>
          <cell r="R9454">
            <v>3112</v>
          </cell>
          <cell r="S9454">
            <v>94632</v>
          </cell>
          <cell r="T9454">
            <v>693</v>
          </cell>
          <cell r="U9454">
            <v>0</v>
          </cell>
          <cell r="V9454">
            <v>2002</v>
          </cell>
          <cell r="W9454">
            <v>41</v>
          </cell>
          <cell r="X9454">
            <v>14.58</v>
          </cell>
          <cell r="Y9454" t="str">
            <v>P2</v>
          </cell>
          <cell r="Z9454" t="str">
            <v>ETP</v>
          </cell>
          <cell r="AA9454">
            <v>1</v>
          </cell>
          <cell r="AB9454" t="str">
            <v>BGE</v>
          </cell>
        </row>
        <row r="9455">
          <cell r="P9455">
            <v>42516</v>
          </cell>
          <cell r="Q9455">
            <v>35520</v>
          </cell>
          <cell r="R9455">
            <v>3143</v>
          </cell>
          <cell r="S9455">
            <v>87108</v>
          </cell>
          <cell r="T9455">
            <v>593</v>
          </cell>
          <cell r="U9455">
            <v>0</v>
          </cell>
          <cell r="V9455">
            <v>2002</v>
          </cell>
          <cell r="W9455">
            <v>41</v>
          </cell>
          <cell r="X9455">
            <v>11.08</v>
          </cell>
          <cell r="Y9455" t="str">
            <v>P2</v>
          </cell>
          <cell r="Z9455" t="str">
            <v>ETP</v>
          </cell>
          <cell r="AA9455">
            <v>1</v>
          </cell>
          <cell r="AB9455" t="str">
            <v>BGE</v>
          </cell>
        </row>
        <row r="9456">
          <cell r="P9456">
            <v>36223</v>
          </cell>
          <cell r="Q9456">
            <v>77268</v>
          </cell>
          <cell r="R9456">
            <v>3236</v>
          </cell>
          <cell r="S9456">
            <v>117239</v>
          </cell>
          <cell r="T9456">
            <v>991</v>
          </cell>
          <cell r="U9456">
            <v>0</v>
          </cell>
          <cell r="V9456">
            <v>2002</v>
          </cell>
          <cell r="W9456">
            <v>41</v>
          </cell>
          <cell r="X9456">
            <v>21.58</v>
          </cell>
          <cell r="Y9456" t="str">
            <v>P2</v>
          </cell>
          <cell r="Z9456" t="str">
            <v>ETP</v>
          </cell>
          <cell r="AA9456">
            <v>1</v>
          </cell>
          <cell r="AB9456" t="str">
            <v>BGE</v>
          </cell>
        </row>
        <row r="9457">
          <cell r="P9457">
            <v>39864</v>
          </cell>
          <cell r="Q9457">
            <v>44000</v>
          </cell>
          <cell r="R9457">
            <v>2855</v>
          </cell>
          <cell r="S9457">
            <v>88802</v>
          </cell>
          <cell r="T9457">
            <v>598</v>
          </cell>
          <cell r="U9457">
            <v>0</v>
          </cell>
          <cell r="V9457">
            <v>2002</v>
          </cell>
          <cell r="W9457">
            <v>40</v>
          </cell>
          <cell r="X9457">
            <v>15.17</v>
          </cell>
          <cell r="Y9457" t="str">
            <v>P2</v>
          </cell>
          <cell r="Z9457" t="str">
            <v>ETP</v>
          </cell>
          <cell r="AA9457">
            <v>1</v>
          </cell>
          <cell r="AB9457" t="str">
            <v>BGE</v>
          </cell>
        </row>
        <row r="9458">
          <cell r="P9458">
            <v>40759</v>
          </cell>
          <cell r="Q9458">
            <v>41660</v>
          </cell>
          <cell r="R9458">
            <v>3033</v>
          </cell>
          <cell r="S9458">
            <v>91378</v>
          </cell>
          <cell r="T9458">
            <v>598</v>
          </cell>
          <cell r="U9458">
            <v>0</v>
          </cell>
          <cell r="V9458">
            <v>2002</v>
          </cell>
          <cell r="W9458">
            <v>40</v>
          </cell>
          <cell r="X9458">
            <v>13.5</v>
          </cell>
          <cell r="Y9458" t="str">
            <v>P2</v>
          </cell>
          <cell r="Z9458" t="str">
            <v>ETP</v>
          </cell>
          <cell r="AA9458">
            <v>1</v>
          </cell>
          <cell r="AB9458" t="str">
            <v>BGE</v>
          </cell>
        </row>
        <row r="9459">
          <cell r="P9459">
            <v>42777</v>
          </cell>
          <cell r="Q9459">
            <v>33119</v>
          </cell>
          <cell r="R9459">
            <v>3022</v>
          </cell>
          <cell r="S9459">
            <v>84539</v>
          </cell>
          <cell r="T9459">
            <v>452</v>
          </cell>
          <cell r="U9459">
            <v>0</v>
          </cell>
          <cell r="V9459">
            <v>2002</v>
          </cell>
          <cell r="W9459">
            <v>40</v>
          </cell>
          <cell r="X9459">
            <v>10.75</v>
          </cell>
          <cell r="Y9459" t="str">
            <v>P2</v>
          </cell>
          <cell r="Z9459" t="str">
            <v>ETP</v>
          </cell>
          <cell r="AA9459">
            <v>1</v>
          </cell>
          <cell r="AB9459" t="str">
            <v>BGE</v>
          </cell>
        </row>
        <row r="9460">
          <cell r="P9460">
            <v>42831</v>
          </cell>
          <cell r="Q9460">
            <v>27876</v>
          </cell>
          <cell r="R9460">
            <v>2544</v>
          </cell>
          <cell r="S9460">
            <v>71159</v>
          </cell>
          <cell r="T9460">
            <v>369</v>
          </cell>
          <cell r="U9460">
            <v>0</v>
          </cell>
          <cell r="V9460">
            <v>2002</v>
          </cell>
          <cell r="W9460">
            <v>40</v>
          </cell>
          <cell r="X9460">
            <v>10.75</v>
          </cell>
          <cell r="Y9460" t="str">
            <v>P2</v>
          </cell>
          <cell r="Z9460" t="str">
            <v>ETP</v>
          </cell>
          <cell r="AA9460">
            <v>1</v>
          </cell>
          <cell r="AB9460" t="str">
            <v>BGE</v>
          </cell>
        </row>
        <row r="9461">
          <cell r="P9461">
            <v>37544</v>
          </cell>
          <cell r="Q9461">
            <v>54745</v>
          </cell>
          <cell r="R9461">
            <v>2520</v>
          </cell>
          <cell r="S9461">
            <v>88973</v>
          </cell>
          <cell r="T9461">
            <v>706</v>
          </cell>
          <cell r="U9461">
            <v>0</v>
          </cell>
          <cell r="V9461">
            <v>2002</v>
          </cell>
          <cell r="W9461">
            <v>40</v>
          </cell>
          <cell r="X9461">
            <v>19.829999999999998</v>
          </cell>
          <cell r="Y9461" t="str">
            <v>P2</v>
          </cell>
          <cell r="Z9461" t="str">
            <v>ETP</v>
          </cell>
          <cell r="AA9461">
            <v>1</v>
          </cell>
          <cell r="AB9461" t="str">
            <v>BGE</v>
          </cell>
        </row>
        <row r="9462">
          <cell r="P9462">
            <v>42335</v>
          </cell>
          <cell r="Q9462">
            <v>31479</v>
          </cell>
          <cell r="R9462">
            <v>2726</v>
          </cell>
          <cell r="S9462">
            <v>77571</v>
          </cell>
          <cell r="T9462">
            <v>478</v>
          </cell>
          <cell r="U9462">
            <v>0</v>
          </cell>
          <cell r="V9462">
            <v>2002</v>
          </cell>
          <cell r="W9462">
            <v>40</v>
          </cell>
          <cell r="X9462">
            <v>11.33</v>
          </cell>
          <cell r="Y9462" t="str">
            <v>P2</v>
          </cell>
          <cell r="Z9462" t="str">
            <v>ETP</v>
          </cell>
          <cell r="AA9462">
            <v>1</v>
          </cell>
          <cell r="AB9462" t="str">
            <v>BGE</v>
          </cell>
        </row>
        <row r="9463">
          <cell r="P9463">
            <v>36026</v>
          </cell>
          <cell r="Q9463">
            <v>47161</v>
          </cell>
          <cell r="R9463">
            <v>1963</v>
          </cell>
          <cell r="S9463">
            <v>71172</v>
          </cell>
          <cell r="T9463">
            <v>580</v>
          </cell>
          <cell r="U9463">
            <v>0</v>
          </cell>
          <cell r="V9463">
            <v>2002</v>
          </cell>
          <cell r="W9463">
            <v>40</v>
          </cell>
          <cell r="X9463">
            <v>21.75</v>
          </cell>
          <cell r="Y9463" t="str">
            <v>P2</v>
          </cell>
          <cell r="Z9463" t="str">
            <v>ETP</v>
          </cell>
          <cell r="AA9463">
            <v>1</v>
          </cell>
          <cell r="AB9463" t="str">
            <v>BGE</v>
          </cell>
        </row>
        <row r="9464">
          <cell r="P9464">
            <v>38839</v>
          </cell>
          <cell r="Q9464">
            <v>53521</v>
          </cell>
          <cell r="R9464">
            <v>2996</v>
          </cell>
          <cell r="S9464">
            <v>96096</v>
          </cell>
          <cell r="T9464">
            <v>729</v>
          </cell>
          <cell r="U9464">
            <v>0</v>
          </cell>
          <cell r="V9464">
            <v>2002</v>
          </cell>
          <cell r="W9464">
            <v>40</v>
          </cell>
          <cell r="X9464">
            <v>17.579999999999998</v>
          </cell>
          <cell r="Y9464" t="str">
            <v>P2</v>
          </cell>
          <cell r="Z9464" t="str">
            <v>ETP</v>
          </cell>
          <cell r="AA9464">
            <v>1</v>
          </cell>
          <cell r="AB9464" t="str">
            <v>BGE</v>
          </cell>
        </row>
        <row r="9465">
          <cell r="P9465">
            <v>39924</v>
          </cell>
          <cell r="Q9465">
            <v>46104</v>
          </cell>
          <cell r="R9465">
            <v>3024</v>
          </cell>
          <cell r="S9465">
            <v>93846</v>
          </cell>
          <cell r="T9465">
            <v>668</v>
          </cell>
          <cell r="U9465">
            <v>0</v>
          </cell>
          <cell r="V9465">
            <v>2002</v>
          </cell>
          <cell r="W9465">
            <v>40</v>
          </cell>
          <cell r="X9465">
            <v>15</v>
          </cell>
          <cell r="Y9465" t="str">
            <v>P2</v>
          </cell>
          <cell r="Z9465" t="str">
            <v>ETP</v>
          </cell>
          <cell r="AA9465">
            <v>1</v>
          </cell>
          <cell r="AB9465" t="str">
            <v>BGE</v>
          </cell>
        </row>
        <row r="9466">
          <cell r="P9466">
            <v>42040</v>
          </cell>
          <cell r="Q9466">
            <v>46428</v>
          </cell>
          <cell r="R9466">
            <v>3906</v>
          </cell>
          <cell r="S9466">
            <v>112185</v>
          </cell>
          <cell r="T9466">
            <v>743</v>
          </cell>
          <cell r="U9466">
            <v>0</v>
          </cell>
          <cell r="V9466">
            <v>2002</v>
          </cell>
          <cell r="W9466">
            <v>40</v>
          </cell>
          <cell r="X9466">
            <v>11.67</v>
          </cell>
          <cell r="Y9466" t="str">
            <v>P2</v>
          </cell>
          <cell r="Z9466" t="str">
            <v>ETP</v>
          </cell>
          <cell r="AA9466">
            <v>1</v>
          </cell>
          <cell r="AB9466" t="str">
            <v>BGE</v>
          </cell>
        </row>
        <row r="9467">
          <cell r="P9467">
            <v>39239</v>
          </cell>
          <cell r="Q9467">
            <v>77312</v>
          </cell>
          <cell r="R9467">
            <v>4522</v>
          </cell>
          <cell r="S9467">
            <v>143672</v>
          </cell>
          <cell r="T9467">
            <v>1061</v>
          </cell>
          <cell r="U9467">
            <v>0</v>
          </cell>
          <cell r="V9467">
            <v>2002</v>
          </cell>
          <cell r="W9467">
            <v>40</v>
          </cell>
          <cell r="X9467">
            <v>16.829999999999998</v>
          </cell>
          <cell r="Y9467" t="str">
            <v>P2</v>
          </cell>
          <cell r="Z9467" t="str">
            <v>ETP</v>
          </cell>
          <cell r="AA9467">
            <v>1</v>
          </cell>
          <cell r="AB9467" t="str">
            <v>BGE</v>
          </cell>
        </row>
        <row r="9468">
          <cell r="P9468">
            <v>43110</v>
          </cell>
          <cell r="Q9468">
            <v>26543</v>
          </cell>
          <cell r="R9468">
            <v>2479</v>
          </cell>
          <cell r="S9468">
            <v>68837</v>
          </cell>
          <cell r="T9468">
            <v>365</v>
          </cell>
          <cell r="U9468">
            <v>0</v>
          </cell>
          <cell r="V9468">
            <v>2002</v>
          </cell>
          <cell r="W9468">
            <v>40</v>
          </cell>
          <cell r="X9468">
            <v>10.5</v>
          </cell>
          <cell r="Y9468" t="str">
            <v>P2</v>
          </cell>
          <cell r="Z9468" t="str">
            <v>ETP</v>
          </cell>
          <cell r="AA9468">
            <v>1</v>
          </cell>
          <cell r="AB9468" t="str">
            <v>BGE</v>
          </cell>
        </row>
        <row r="9469">
          <cell r="P9469">
            <v>42464</v>
          </cell>
          <cell r="Q9469">
            <v>34078</v>
          </cell>
          <cell r="R9469">
            <v>2994</v>
          </cell>
          <cell r="S9469">
            <v>84805</v>
          </cell>
          <cell r="T9469">
            <v>557</v>
          </cell>
          <cell r="U9469">
            <v>0</v>
          </cell>
          <cell r="V9469">
            <v>2002</v>
          </cell>
          <cell r="W9469">
            <v>40</v>
          </cell>
          <cell r="X9469">
            <v>11.17</v>
          </cell>
          <cell r="Y9469" t="str">
            <v>P2</v>
          </cell>
          <cell r="Z9469" t="str">
            <v>ETP</v>
          </cell>
          <cell r="AA9469">
            <v>1</v>
          </cell>
          <cell r="AB9469" t="str">
            <v>BGE</v>
          </cell>
        </row>
        <row r="9470">
          <cell r="P9470">
            <v>37778</v>
          </cell>
          <cell r="Q9470">
            <v>65546</v>
          </cell>
          <cell r="R9470">
            <v>3128</v>
          </cell>
          <cell r="S9470">
            <v>107632</v>
          </cell>
          <cell r="T9470">
            <v>856</v>
          </cell>
          <cell r="U9470">
            <v>0</v>
          </cell>
          <cell r="V9470">
            <v>2002</v>
          </cell>
          <cell r="W9470">
            <v>40</v>
          </cell>
          <cell r="X9470">
            <v>19.579999999999998</v>
          </cell>
          <cell r="Y9470" t="str">
            <v>P2</v>
          </cell>
          <cell r="Z9470" t="str">
            <v>ETP</v>
          </cell>
          <cell r="AA9470">
            <v>1</v>
          </cell>
          <cell r="AB9470" t="str">
            <v>BGE</v>
          </cell>
        </row>
        <row r="9471">
          <cell r="P9471">
            <v>41691</v>
          </cell>
          <cell r="Q9471">
            <v>36730</v>
          </cell>
          <cell r="R9471">
            <v>2944</v>
          </cell>
          <cell r="S9471">
            <v>85931</v>
          </cell>
          <cell r="T9471">
            <v>586</v>
          </cell>
          <cell r="U9471">
            <v>0</v>
          </cell>
          <cell r="V9471">
            <v>2002</v>
          </cell>
          <cell r="W9471">
            <v>40</v>
          </cell>
          <cell r="X9471">
            <v>12.25</v>
          </cell>
          <cell r="Y9471" t="str">
            <v>P2</v>
          </cell>
          <cell r="Z9471" t="str">
            <v>ETP</v>
          </cell>
          <cell r="AA9471">
            <v>1</v>
          </cell>
          <cell r="AB9471" t="str">
            <v>BGE</v>
          </cell>
        </row>
        <row r="9472">
          <cell r="P9472">
            <v>37571</v>
          </cell>
          <cell r="Q9472">
            <v>60134</v>
          </cell>
          <cell r="R9472">
            <v>2768</v>
          </cell>
          <cell r="S9472">
            <v>97704</v>
          </cell>
          <cell r="T9472">
            <v>780</v>
          </cell>
          <cell r="U9472">
            <v>0</v>
          </cell>
          <cell r="V9472">
            <v>2002</v>
          </cell>
          <cell r="W9472">
            <v>40</v>
          </cell>
          <cell r="X9472">
            <v>19.829999999999998</v>
          </cell>
          <cell r="Y9472" t="str">
            <v>P2</v>
          </cell>
          <cell r="Z9472" t="str">
            <v>ETP</v>
          </cell>
          <cell r="AA9472">
            <v>1</v>
          </cell>
          <cell r="AB9472" t="str">
            <v>BGE</v>
          </cell>
        </row>
        <row r="9473">
          <cell r="P9473">
            <v>39395</v>
          </cell>
          <cell r="Q9473">
            <v>55419</v>
          </cell>
          <cell r="R9473">
            <v>3341</v>
          </cell>
          <cell r="S9473">
            <v>105539</v>
          </cell>
          <cell r="T9473">
            <v>777</v>
          </cell>
          <cell r="U9473">
            <v>0</v>
          </cell>
          <cell r="V9473">
            <v>2002</v>
          </cell>
          <cell r="W9473">
            <v>40</v>
          </cell>
          <cell r="X9473">
            <v>16.329999999999998</v>
          </cell>
          <cell r="Y9473" t="str">
            <v>P2</v>
          </cell>
          <cell r="Z9473" t="str">
            <v>ETP</v>
          </cell>
          <cell r="AA9473">
            <v>1</v>
          </cell>
          <cell r="AB9473" t="str">
            <v>BGE</v>
          </cell>
        </row>
        <row r="9474">
          <cell r="P9474">
            <v>40822</v>
          </cell>
          <cell r="Q9474">
            <v>40620</v>
          </cell>
          <cell r="R9474">
            <v>2994</v>
          </cell>
          <cell r="S9474">
            <v>89890</v>
          </cell>
          <cell r="T9474">
            <v>620</v>
          </cell>
          <cell r="U9474">
            <v>0</v>
          </cell>
          <cell r="V9474">
            <v>2002</v>
          </cell>
          <cell r="W9474">
            <v>40</v>
          </cell>
          <cell r="X9474">
            <v>13.33</v>
          </cell>
          <cell r="Y9474" t="str">
            <v>P2</v>
          </cell>
          <cell r="Z9474" t="str">
            <v>ETP</v>
          </cell>
          <cell r="AA9474">
            <v>1</v>
          </cell>
          <cell r="AB9474" t="str">
            <v>BGE</v>
          </cell>
        </row>
        <row r="9475">
          <cell r="P9475">
            <v>41766</v>
          </cell>
          <cell r="Q9475">
            <v>27709</v>
          </cell>
          <cell r="R9475">
            <v>2266</v>
          </cell>
          <cell r="S9475">
            <v>65729</v>
          </cell>
          <cell r="T9475">
            <v>459</v>
          </cell>
          <cell r="U9475">
            <v>0</v>
          </cell>
          <cell r="V9475">
            <v>2002</v>
          </cell>
          <cell r="W9475">
            <v>40</v>
          </cell>
          <cell r="X9475">
            <v>12</v>
          </cell>
          <cell r="Y9475" t="str">
            <v>P2</v>
          </cell>
          <cell r="Z9475" t="str">
            <v>ETP</v>
          </cell>
          <cell r="AA9475">
            <v>1</v>
          </cell>
          <cell r="AB9475" t="str">
            <v>BGE</v>
          </cell>
        </row>
        <row r="9476">
          <cell r="P9476">
            <v>37222</v>
          </cell>
          <cell r="Q9476">
            <v>46929</v>
          </cell>
          <cell r="R9476">
            <v>2078</v>
          </cell>
          <cell r="S9476">
            <v>74746</v>
          </cell>
          <cell r="T9476">
            <v>603</v>
          </cell>
          <cell r="U9476">
            <v>0</v>
          </cell>
          <cell r="V9476">
            <v>2002</v>
          </cell>
          <cell r="W9476">
            <v>40</v>
          </cell>
          <cell r="X9476">
            <v>20.329999999999998</v>
          </cell>
          <cell r="Y9476" t="str">
            <v>P2</v>
          </cell>
          <cell r="Z9476" t="str">
            <v>ETP</v>
          </cell>
          <cell r="AA9476">
            <v>1</v>
          </cell>
          <cell r="AB9476" t="str">
            <v>BGE</v>
          </cell>
        </row>
        <row r="9477">
          <cell r="P9477">
            <v>34657</v>
          </cell>
          <cell r="Q9477">
            <v>60641</v>
          </cell>
          <cell r="R9477">
            <v>2825</v>
          </cell>
          <cell r="S9477">
            <v>98874</v>
          </cell>
          <cell r="T9477">
            <v>790</v>
          </cell>
          <cell r="U9477">
            <v>0</v>
          </cell>
          <cell r="V9477">
            <v>2002</v>
          </cell>
          <cell r="W9477">
            <v>40</v>
          </cell>
          <cell r="X9477">
            <v>19.75</v>
          </cell>
          <cell r="Y9477" t="str">
            <v>P2</v>
          </cell>
          <cell r="Z9477" t="str">
            <v>ETP</v>
          </cell>
          <cell r="AA9477">
            <v>1</v>
          </cell>
          <cell r="AB9477" t="str">
            <v>BGE</v>
          </cell>
        </row>
        <row r="9478">
          <cell r="P9478">
            <v>39390</v>
          </cell>
          <cell r="Q9478">
            <v>50570</v>
          </cell>
          <cell r="R9478">
            <v>3047</v>
          </cell>
          <cell r="S9478">
            <v>96193</v>
          </cell>
          <cell r="T9478">
            <v>720</v>
          </cell>
          <cell r="U9478">
            <v>0</v>
          </cell>
          <cell r="V9478">
            <v>2002</v>
          </cell>
          <cell r="W9478">
            <v>40</v>
          </cell>
          <cell r="X9478">
            <v>16.329999999999998</v>
          </cell>
          <cell r="Y9478" t="str">
            <v>P2</v>
          </cell>
          <cell r="Z9478" t="str">
            <v>ETP</v>
          </cell>
          <cell r="AA9478">
            <v>1</v>
          </cell>
          <cell r="AB9478" t="str">
            <v>BGE</v>
          </cell>
        </row>
        <row r="9479">
          <cell r="P9479">
            <v>40372</v>
          </cell>
          <cell r="Q9479">
            <v>43660</v>
          </cell>
          <cell r="R9479">
            <v>3030</v>
          </cell>
          <cell r="S9479">
            <v>92549</v>
          </cell>
          <cell r="T9479">
            <v>649</v>
          </cell>
          <cell r="U9479">
            <v>0</v>
          </cell>
          <cell r="V9479">
            <v>2002</v>
          </cell>
          <cell r="W9479">
            <v>40</v>
          </cell>
          <cell r="X9479">
            <v>14.17</v>
          </cell>
          <cell r="Y9479" t="str">
            <v>P2</v>
          </cell>
          <cell r="Z9479" t="str">
            <v>ETP</v>
          </cell>
          <cell r="AA9479">
            <v>1</v>
          </cell>
          <cell r="AB9479" t="str">
            <v>BGE</v>
          </cell>
        </row>
        <row r="9480">
          <cell r="P9480">
            <v>43065</v>
          </cell>
          <cell r="Q9480">
            <v>32130</v>
          </cell>
          <cell r="R9480">
            <v>3025</v>
          </cell>
          <cell r="S9480">
            <v>83755</v>
          </cell>
          <cell r="T9480">
            <v>442</v>
          </cell>
          <cell r="U9480">
            <v>0</v>
          </cell>
          <cell r="V9480">
            <v>2002</v>
          </cell>
          <cell r="W9480">
            <v>40</v>
          </cell>
          <cell r="X9480">
            <v>10.42</v>
          </cell>
          <cell r="Y9480" t="str">
            <v>P2</v>
          </cell>
          <cell r="Z9480" t="str">
            <v>ETP</v>
          </cell>
          <cell r="AA9480">
            <v>1</v>
          </cell>
          <cell r="AB9480" t="str">
            <v>BGE</v>
          </cell>
        </row>
        <row r="9481">
          <cell r="P9481">
            <v>40167</v>
          </cell>
          <cell r="Q9481">
            <v>48922</v>
          </cell>
          <cell r="R9481">
            <v>3299</v>
          </cell>
          <cell r="S9481">
            <v>101468</v>
          </cell>
          <cell r="T9481">
            <v>721</v>
          </cell>
          <cell r="U9481">
            <v>0</v>
          </cell>
          <cell r="V9481">
            <v>2002</v>
          </cell>
          <cell r="W9481">
            <v>40</v>
          </cell>
          <cell r="X9481">
            <v>14.58</v>
          </cell>
          <cell r="Y9481" t="str">
            <v>P2</v>
          </cell>
          <cell r="Z9481" t="str">
            <v>ETP</v>
          </cell>
          <cell r="AA9481">
            <v>1</v>
          </cell>
          <cell r="AB9481" t="str">
            <v>BGE</v>
          </cell>
        </row>
        <row r="9482">
          <cell r="P9482">
            <v>42020</v>
          </cell>
          <cell r="Q9482">
            <v>35462</v>
          </cell>
          <cell r="R9482">
            <v>2984</v>
          </cell>
          <cell r="S9482">
            <v>87222</v>
          </cell>
          <cell r="T9482">
            <v>549</v>
          </cell>
          <cell r="U9482">
            <v>0</v>
          </cell>
          <cell r="V9482">
            <v>2002</v>
          </cell>
          <cell r="W9482">
            <v>39</v>
          </cell>
          <cell r="X9482">
            <v>11.67</v>
          </cell>
          <cell r="Y9482" t="str">
            <v>P2</v>
          </cell>
          <cell r="Z9482" t="str">
            <v>ETP</v>
          </cell>
          <cell r="AA9482">
            <v>1</v>
          </cell>
          <cell r="AB9482" t="str">
            <v>BGE</v>
          </cell>
        </row>
        <row r="9483">
          <cell r="P9483">
            <v>45038</v>
          </cell>
          <cell r="Q9483">
            <v>9861</v>
          </cell>
          <cell r="R9483">
            <v>3455</v>
          </cell>
          <cell r="S9483">
            <v>75631</v>
          </cell>
          <cell r="T9483">
            <v>0</v>
          </cell>
          <cell r="U9483">
            <v>0</v>
          </cell>
          <cell r="V9483">
            <v>2002</v>
          </cell>
          <cell r="W9483">
            <v>39</v>
          </cell>
          <cell r="X9483">
            <v>2.83</v>
          </cell>
          <cell r="Y9483" t="str">
            <v>P2</v>
          </cell>
          <cell r="Z9483" t="str">
            <v>ETP</v>
          </cell>
          <cell r="AA9483">
            <v>1</v>
          </cell>
          <cell r="AB9483" t="str">
            <v>BGE</v>
          </cell>
        </row>
        <row r="9484">
          <cell r="P9484">
            <v>37556</v>
          </cell>
          <cell r="Q9484">
            <v>46951</v>
          </cell>
          <cell r="R9484">
            <v>2189</v>
          </cell>
          <cell r="S9484">
            <v>76684</v>
          </cell>
          <cell r="T9484">
            <v>598</v>
          </cell>
          <cell r="U9484">
            <v>0</v>
          </cell>
          <cell r="V9484">
            <v>2002</v>
          </cell>
          <cell r="W9484">
            <v>39</v>
          </cell>
          <cell r="X9484">
            <v>19.75</v>
          </cell>
          <cell r="Y9484" t="str">
            <v>P2</v>
          </cell>
          <cell r="Z9484" t="str">
            <v>ETP</v>
          </cell>
          <cell r="AA9484">
            <v>1</v>
          </cell>
          <cell r="AB9484" t="str">
            <v>BGE</v>
          </cell>
        </row>
        <row r="9485">
          <cell r="P9485">
            <v>39824</v>
          </cell>
          <cell r="Q9485">
            <v>44003</v>
          </cell>
          <cell r="R9485">
            <v>2840</v>
          </cell>
          <cell r="S9485">
            <v>89006</v>
          </cell>
          <cell r="T9485">
            <v>626</v>
          </cell>
          <cell r="U9485">
            <v>0</v>
          </cell>
          <cell r="V9485">
            <v>2002</v>
          </cell>
          <cell r="W9485">
            <v>39</v>
          </cell>
          <cell r="X9485">
            <v>15.25</v>
          </cell>
          <cell r="Y9485" t="str">
            <v>P2</v>
          </cell>
          <cell r="Z9485" t="str">
            <v>ETP</v>
          </cell>
          <cell r="AA9485">
            <v>1</v>
          </cell>
          <cell r="AB9485" t="str">
            <v>BGE</v>
          </cell>
        </row>
        <row r="9486">
          <cell r="P9486">
            <v>39945</v>
          </cell>
          <cell r="Q9486">
            <v>46031</v>
          </cell>
          <cell r="R9486">
            <v>3020</v>
          </cell>
          <cell r="S9486">
            <v>94351</v>
          </cell>
          <cell r="T9486">
            <v>637</v>
          </cell>
          <cell r="U9486">
            <v>0</v>
          </cell>
          <cell r="V9486">
            <v>2002</v>
          </cell>
          <cell r="W9486">
            <v>39</v>
          </cell>
          <cell r="X9486">
            <v>15</v>
          </cell>
          <cell r="Y9486" t="str">
            <v>P2</v>
          </cell>
          <cell r="Z9486" t="str">
            <v>ETP</v>
          </cell>
          <cell r="AA9486">
            <v>1</v>
          </cell>
          <cell r="AB9486" t="str">
            <v>BGE</v>
          </cell>
        </row>
        <row r="9487">
          <cell r="P9487">
            <v>42336</v>
          </cell>
          <cell r="Q9487">
            <v>32837</v>
          </cell>
          <cell r="R9487">
            <v>2844</v>
          </cell>
          <cell r="S9487">
            <v>82399</v>
          </cell>
          <cell r="T9487">
            <v>522</v>
          </cell>
          <cell r="U9487">
            <v>0</v>
          </cell>
          <cell r="V9487">
            <v>2002</v>
          </cell>
          <cell r="W9487">
            <v>39</v>
          </cell>
          <cell r="X9487">
            <v>11.33</v>
          </cell>
          <cell r="Y9487" t="str">
            <v>P2</v>
          </cell>
          <cell r="Z9487" t="str">
            <v>ETP</v>
          </cell>
          <cell r="AA9487">
            <v>1</v>
          </cell>
          <cell r="AB9487" t="str">
            <v>BGE</v>
          </cell>
        </row>
        <row r="9488">
          <cell r="P9488">
            <v>40897</v>
          </cell>
          <cell r="Q9488">
            <v>38114</v>
          </cell>
          <cell r="R9488">
            <v>2828</v>
          </cell>
          <cell r="S9488">
            <v>85779</v>
          </cell>
          <cell r="T9488">
            <v>574</v>
          </cell>
          <cell r="U9488">
            <v>0</v>
          </cell>
          <cell r="V9488">
            <v>2002</v>
          </cell>
          <cell r="W9488">
            <v>39</v>
          </cell>
          <cell r="X9488">
            <v>13.25</v>
          </cell>
          <cell r="Y9488" t="str">
            <v>P2</v>
          </cell>
          <cell r="Z9488" t="str">
            <v>ETP</v>
          </cell>
          <cell r="AA9488">
            <v>1</v>
          </cell>
          <cell r="AB9488" t="str">
            <v>BGE</v>
          </cell>
        </row>
        <row r="9489">
          <cell r="P9489">
            <v>41463</v>
          </cell>
          <cell r="Q9489">
            <v>59682</v>
          </cell>
          <cell r="R9489">
            <v>4725</v>
          </cell>
          <cell r="S9489">
            <v>140830</v>
          </cell>
          <cell r="T9489">
            <v>853</v>
          </cell>
          <cell r="U9489">
            <v>0</v>
          </cell>
          <cell r="V9489">
            <v>2002</v>
          </cell>
          <cell r="W9489">
            <v>39</v>
          </cell>
          <cell r="X9489">
            <v>12.42</v>
          </cell>
          <cell r="Y9489" t="str">
            <v>P2</v>
          </cell>
          <cell r="Z9489" t="str">
            <v>ETP</v>
          </cell>
          <cell r="AA9489">
            <v>1</v>
          </cell>
          <cell r="AB9489" t="str">
            <v>BGE</v>
          </cell>
        </row>
        <row r="9490">
          <cell r="P9490">
            <v>37074</v>
          </cell>
          <cell r="Q9490">
            <v>59761</v>
          </cell>
          <cell r="R9490">
            <v>2629</v>
          </cell>
          <cell r="S9490">
            <v>94648</v>
          </cell>
          <cell r="T9490">
            <v>734</v>
          </cell>
          <cell r="U9490">
            <v>0</v>
          </cell>
          <cell r="V9490">
            <v>2002</v>
          </cell>
          <cell r="W9490">
            <v>39</v>
          </cell>
          <cell r="X9490">
            <v>20.5</v>
          </cell>
          <cell r="Y9490" t="str">
            <v>P2</v>
          </cell>
          <cell r="Z9490" t="str">
            <v>ETP</v>
          </cell>
          <cell r="AA9490">
            <v>1</v>
          </cell>
          <cell r="AB9490" t="str">
            <v>BGE</v>
          </cell>
        </row>
        <row r="9491">
          <cell r="P9491">
            <v>37521</v>
          </cell>
          <cell r="Q9491">
            <v>63198</v>
          </cell>
          <cell r="R9491">
            <v>2982</v>
          </cell>
          <cell r="S9491">
            <v>103597</v>
          </cell>
          <cell r="T9491">
            <v>791</v>
          </cell>
          <cell r="U9491">
            <v>0</v>
          </cell>
          <cell r="V9491">
            <v>2002</v>
          </cell>
          <cell r="W9491">
            <v>39</v>
          </cell>
          <cell r="X9491">
            <v>19.670000000000002</v>
          </cell>
          <cell r="Y9491" t="str">
            <v>P2</v>
          </cell>
          <cell r="Z9491" t="str">
            <v>ETP</v>
          </cell>
          <cell r="AA9491">
            <v>1</v>
          </cell>
          <cell r="AB9491" t="str">
            <v>BGE</v>
          </cell>
        </row>
        <row r="9492">
          <cell r="P9492">
            <v>42833</v>
          </cell>
          <cell r="Q9492">
            <v>30977</v>
          </cell>
          <cell r="R9492">
            <v>2827</v>
          </cell>
          <cell r="S9492">
            <v>80563</v>
          </cell>
          <cell r="T9492">
            <v>421</v>
          </cell>
          <cell r="U9492">
            <v>0</v>
          </cell>
          <cell r="V9492">
            <v>2002</v>
          </cell>
          <cell r="W9492">
            <v>39</v>
          </cell>
          <cell r="X9492">
            <v>10.75</v>
          </cell>
          <cell r="Y9492" t="str">
            <v>P2</v>
          </cell>
          <cell r="Z9492" t="str">
            <v>ETP</v>
          </cell>
          <cell r="AA9492">
            <v>1</v>
          </cell>
          <cell r="AB9492" t="str">
            <v>BGE</v>
          </cell>
        </row>
        <row r="9493">
          <cell r="P9493">
            <v>38847</v>
          </cell>
          <cell r="Q9493">
            <v>57200</v>
          </cell>
          <cell r="R9493">
            <v>3204</v>
          </cell>
          <cell r="S9493">
            <v>103083</v>
          </cell>
          <cell r="T9493">
            <v>712</v>
          </cell>
          <cell r="U9493">
            <v>0</v>
          </cell>
          <cell r="V9493">
            <v>2002</v>
          </cell>
          <cell r="W9493">
            <v>39</v>
          </cell>
          <cell r="X9493">
            <v>17.579999999999998</v>
          </cell>
          <cell r="Y9493" t="str">
            <v>P2</v>
          </cell>
          <cell r="Z9493" t="str">
            <v>ETP</v>
          </cell>
          <cell r="AA9493">
            <v>1</v>
          </cell>
          <cell r="AB9493" t="str">
            <v>BGE</v>
          </cell>
        </row>
        <row r="9494">
          <cell r="P9494">
            <v>41169</v>
          </cell>
          <cell r="Q9494">
            <v>36724</v>
          </cell>
          <cell r="R9494">
            <v>2868</v>
          </cell>
          <cell r="S9494">
            <v>85747</v>
          </cell>
          <cell r="T9494">
            <v>559</v>
          </cell>
          <cell r="U9494">
            <v>0</v>
          </cell>
          <cell r="V9494">
            <v>2002</v>
          </cell>
          <cell r="W9494">
            <v>39</v>
          </cell>
          <cell r="X9494">
            <v>12.58</v>
          </cell>
          <cell r="Y9494" t="str">
            <v>P2</v>
          </cell>
          <cell r="Z9494" t="str">
            <v>ETP</v>
          </cell>
          <cell r="AA9494">
            <v>1</v>
          </cell>
          <cell r="AB9494" t="str">
            <v>BGE</v>
          </cell>
        </row>
        <row r="9495">
          <cell r="P9495">
            <v>42075</v>
          </cell>
          <cell r="Q9495">
            <v>48544</v>
          </cell>
          <cell r="R9495">
            <v>4057</v>
          </cell>
          <cell r="S9495">
            <v>118777</v>
          </cell>
          <cell r="T9495">
            <v>749</v>
          </cell>
          <cell r="U9495">
            <v>0</v>
          </cell>
          <cell r="V9495">
            <v>2002</v>
          </cell>
          <cell r="W9495">
            <v>39</v>
          </cell>
          <cell r="X9495">
            <v>11.75</v>
          </cell>
          <cell r="Y9495" t="str">
            <v>P2</v>
          </cell>
          <cell r="Z9495" t="str">
            <v>ETP</v>
          </cell>
          <cell r="AA9495">
            <v>1</v>
          </cell>
          <cell r="AB9495" t="str">
            <v>BGE</v>
          </cell>
        </row>
        <row r="9496">
          <cell r="P9496">
            <v>36501</v>
          </cell>
          <cell r="Q9496">
            <v>67106</v>
          </cell>
          <cell r="R9496">
            <v>2866</v>
          </cell>
          <cell r="S9496">
            <v>103591</v>
          </cell>
          <cell r="T9496">
            <v>838</v>
          </cell>
          <cell r="U9496">
            <v>0</v>
          </cell>
          <cell r="V9496">
            <v>2002</v>
          </cell>
          <cell r="W9496">
            <v>39</v>
          </cell>
          <cell r="X9496">
            <v>21.17</v>
          </cell>
          <cell r="Y9496" t="str">
            <v>P2</v>
          </cell>
          <cell r="Z9496" t="str">
            <v>ETP</v>
          </cell>
          <cell r="AA9496">
            <v>1</v>
          </cell>
          <cell r="AB9496" t="str">
            <v>BGE</v>
          </cell>
        </row>
        <row r="9497">
          <cell r="P9497">
            <v>39299</v>
          </cell>
          <cell r="Q9497">
            <v>53680</v>
          </cell>
          <cell r="R9497">
            <v>3172</v>
          </cell>
          <cell r="S9497">
            <v>101056</v>
          </cell>
          <cell r="T9497">
            <v>735</v>
          </cell>
          <cell r="U9497">
            <v>0</v>
          </cell>
          <cell r="V9497">
            <v>2002</v>
          </cell>
          <cell r="W9497">
            <v>39</v>
          </cell>
          <cell r="X9497">
            <v>16.670000000000002</v>
          </cell>
          <cell r="Y9497" t="str">
            <v>P2</v>
          </cell>
          <cell r="Z9497" t="str">
            <v>ETP</v>
          </cell>
          <cell r="AA9497">
            <v>1</v>
          </cell>
          <cell r="AB9497" t="str">
            <v>BGE</v>
          </cell>
        </row>
        <row r="9498">
          <cell r="P9498">
            <v>40222</v>
          </cell>
          <cell r="Q9498">
            <v>37785</v>
          </cell>
          <cell r="R9498">
            <v>2563</v>
          </cell>
          <cell r="S9498">
            <v>79448</v>
          </cell>
          <cell r="T9498">
            <v>549</v>
          </cell>
          <cell r="U9498">
            <v>0</v>
          </cell>
          <cell r="V9498">
            <v>2002</v>
          </cell>
          <cell r="W9498">
            <v>39</v>
          </cell>
          <cell r="X9498">
            <v>14.5</v>
          </cell>
          <cell r="Y9498" t="str">
            <v>P2</v>
          </cell>
          <cell r="Z9498" t="str">
            <v>ETP</v>
          </cell>
          <cell r="AA9498">
            <v>1</v>
          </cell>
          <cell r="AB9498" t="str">
            <v>BGE</v>
          </cell>
        </row>
        <row r="9499">
          <cell r="P9499">
            <v>40554</v>
          </cell>
          <cell r="Q9499">
            <v>33158</v>
          </cell>
          <cell r="R9499">
            <v>2371</v>
          </cell>
          <cell r="S9499">
            <v>72566</v>
          </cell>
          <cell r="T9499">
            <v>495</v>
          </cell>
          <cell r="U9499">
            <v>0</v>
          </cell>
          <cell r="V9499">
            <v>2002</v>
          </cell>
          <cell r="W9499">
            <v>39</v>
          </cell>
          <cell r="X9499">
            <v>13.75</v>
          </cell>
          <cell r="Y9499" t="str">
            <v>P2</v>
          </cell>
          <cell r="Z9499" t="str">
            <v>ETP</v>
          </cell>
          <cell r="AA9499">
            <v>1</v>
          </cell>
          <cell r="AB9499" t="str">
            <v>BGE</v>
          </cell>
        </row>
        <row r="9500">
          <cell r="P9500">
            <v>41627</v>
          </cell>
          <cell r="Q9500">
            <v>29137</v>
          </cell>
          <cell r="R9500">
            <v>2337</v>
          </cell>
          <cell r="S9500">
            <v>69418</v>
          </cell>
          <cell r="T9500">
            <v>449</v>
          </cell>
          <cell r="U9500">
            <v>0</v>
          </cell>
          <cell r="V9500">
            <v>2002</v>
          </cell>
          <cell r="W9500">
            <v>39</v>
          </cell>
          <cell r="X9500">
            <v>12.25</v>
          </cell>
          <cell r="Y9500" t="str">
            <v>P2</v>
          </cell>
          <cell r="Z9500" t="str">
            <v>ETP</v>
          </cell>
          <cell r="AA9500">
            <v>1</v>
          </cell>
          <cell r="AB9500" t="str">
            <v>BGE</v>
          </cell>
        </row>
        <row r="9501">
          <cell r="P9501">
            <v>41781</v>
          </cell>
          <cell r="Q9501">
            <v>35429</v>
          </cell>
          <cell r="R9501">
            <v>2880</v>
          </cell>
          <cell r="S9501">
            <v>85263</v>
          </cell>
          <cell r="T9501">
            <v>548</v>
          </cell>
          <cell r="U9501">
            <v>0</v>
          </cell>
          <cell r="V9501">
            <v>2002</v>
          </cell>
          <cell r="W9501">
            <v>39</v>
          </cell>
          <cell r="X9501">
            <v>12.08</v>
          </cell>
          <cell r="Y9501" t="str">
            <v>P2</v>
          </cell>
          <cell r="Z9501" t="str">
            <v>ETP</v>
          </cell>
          <cell r="AA9501">
            <v>1</v>
          </cell>
          <cell r="AB9501" t="str">
            <v>BGE</v>
          </cell>
        </row>
        <row r="9502">
          <cell r="P9502">
            <v>42783</v>
          </cell>
          <cell r="Q9502">
            <v>30896</v>
          </cell>
          <cell r="R9502">
            <v>2820</v>
          </cell>
          <cell r="S9502">
            <v>80349</v>
          </cell>
          <cell r="T9502">
            <v>420</v>
          </cell>
          <cell r="U9502">
            <v>0</v>
          </cell>
          <cell r="V9502">
            <v>2002</v>
          </cell>
          <cell r="W9502">
            <v>39</v>
          </cell>
          <cell r="X9502">
            <v>10.75</v>
          </cell>
          <cell r="Y9502" t="str">
            <v>P2</v>
          </cell>
          <cell r="Z9502" t="str">
            <v>ETP</v>
          </cell>
          <cell r="AA9502">
            <v>1</v>
          </cell>
          <cell r="AB9502" t="str">
            <v>BGE</v>
          </cell>
        </row>
        <row r="9503">
          <cell r="P9503">
            <v>37331</v>
          </cell>
          <cell r="Q9503">
            <v>64450</v>
          </cell>
          <cell r="R9503">
            <v>2878</v>
          </cell>
          <cell r="S9503">
            <v>103414</v>
          </cell>
          <cell r="T9503">
            <v>818</v>
          </cell>
          <cell r="U9503">
            <v>0</v>
          </cell>
          <cell r="V9503">
            <v>2002</v>
          </cell>
          <cell r="W9503">
            <v>39</v>
          </cell>
          <cell r="X9503">
            <v>20.170000000000002</v>
          </cell>
          <cell r="Y9503" t="str">
            <v>P2</v>
          </cell>
          <cell r="Z9503" t="str">
            <v>ETP</v>
          </cell>
          <cell r="AA9503">
            <v>1</v>
          </cell>
          <cell r="AB9503" t="str">
            <v>BGE</v>
          </cell>
        </row>
        <row r="9504">
          <cell r="P9504">
            <v>39666</v>
          </cell>
          <cell r="Q9504">
            <v>43009</v>
          </cell>
          <cell r="R9504">
            <v>2837</v>
          </cell>
          <cell r="S9504">
            <v>88478</v>
          </cell>
          <cell r="T9504">
            <v>619</v>
          </cell>
          <cell r="U9504">
            <v>0</v>
          </cell>
          <cell r="V9504">
            <v>2002</v>
          </cell>
          <cell r="W9504">
            <v>39</v>
          </cell>
          <cell r="X9504">
            <v>14.92</v>
          </cell>
          <cell r="Y9504" t="str">
            <v>P2</v>
          </cell>
          <cell r="Z9504" t="str">
            <v>ETP</v>
          </cell>
          <cell r="AA9504">
            <v>1</v>
          </cell>
          <cell r="AB9504" t="str">
            <v>BGE</v>
          </cell>
        </row>
        <row r="9505">
          <cell r="P9505">
            <v>41524</v>
          </cell>
          <cell r="Q9505">
            <v>36008</v>
          </cell>
          <cell r="R9505">
            <v>2849</v>
          </cell>
          <cell r="S9505">
            <v>84883</v>
          </cell>
          <cell r="T9505">
            <v>554</v>
          </cell>
          <cell r="U9505">
            <v>0</v>
          </cell>
          <cell r="V9505">
            <v>2002</v>
          </cell>
          <cell r="W9505">
            <v>39</v>
          </cell>
          <cell r="X9505">
            <v>12.42</v>
          </cell>
          <cell r="Y9505" t="str">
            <v>P2</v>
          </cell>
          <cell r="Z9505" t="str">
            <v>ETP</v>
          </cell>
          <cell r="AA9505">
            <v>1</v>
          </cell>
          <cell r="AB9505" t="str">
            <v>BGE</v>
          </cell>
        </row>
        <row r="9506">
          <cell r="P9506">
            <v>37373</v>
          </cell>
          <cell r="Q9506">
            <v>62899</v>
          </cell>
          <cell r="R9506">
            <v>2820</v>
          </cell>
          <cell r="S9506">
            <v>101279</v>
          </cell>
          <cell r="T9506">
            <v>748</v>
          </cell>
          <cell r="U9506">
            <v>0</v>
          </cell>
          <cell r="V9506">
            <v>2002</v>
          </cell>
          <cell r="W9506">
            <v>39</v>
          </cell>
          <cell r="X9506">
            <v>20.079999999999998</v>
          </cell>
          <cell r="Y9506" t="str">
            <v>P2</v>
          </cell>
          <cell r="Z9506" t="str">
            <v>ETP</v>
          </cell>
          <cell r="AA9506">
            <v>1</v>
          </cell>
          <cell r="AB9506" t="str">
            <v>BGE</v>
          </cell>
        </row>
        <row r="9507">
          <cell r="P9507">
            <v>40802</v>
          </cell>
          <cell r="Q9507">
            <v>38417</v>
          </cell>
          <cell r="R9507">
            <v>2815</v>
          </cell>
          <cell r="S9507">
            <v>85597</v>
          </cell>
          <cell r="T9507">
            <v>565</v>
          </cell>
          <cell r="U9507">
            <v>0</v>
          </cell>
          <cell r="V9507">
            <v>2002</v>
          </cell>
          <cell r="W9507">
            <v>39</v>
          </cell>
          <cell r="X9507">
            <v>13.42</v>
          </cell>
          <cell r="Y9507" t="str">
            <v>P2</v>
          </cell>
          <cell r="Z9507" t="str">
            <v>ETP</v>
          </cell>
          <cell r="AA9507">
            <v>1</v>
          </cell>
          <cell r="AB9507" t="str">
            <v>BGE</v>
          </cell>
        </row>
        <row r="9508">
          <cell r="P9508">
            <v>38490</v>
          </cell>
          <cell r="Q9508">
            <v>55601</v>
          </cell>
          <cell r="R9508">
            <v>3000</v>
          </cell>
          <cell r="S9508">
            <v>97427</v>
          </cell>
          <cell r="T9508">
            <v>716</v>
          </cell>
          <cell r="U9508">
            <v>0</v>
          </cell>
          <cell r="V9508">
            <v>2002</v>
          </cell>
          <cell r="W9508">
            <v>38</v>
          </cell>
          <cell r="X9508">
            <v>18.25</v>
          </cell>
          <cell r="Y9508" t="str">
            <v>P2</v>
          </cell>
          <cell r="Z9508" t="str">
            <v>ETP</v>
          </cell>
          <cell r="AA9508">
            <v>1</v>
          </cell>
          <cell r="AB9508" t="str">
            <v>BGE</v>
          </cell>
        </row>
        <row r="9509">
          <cell r="P9509">
            <v>41111</v>
          </cell>
          <cell r="Q9509">
            <v>35346</v>
          </cell>
          <cell r="R9509">
            <v>2708</v>
          </cell>
          <cell r="S9509">
            <v>82306</v>
          </cell>
          <cell r="T9509">
            <v>527</v>
          </cell>
          <cell r="U9509">
            <v>0</v>
          </cell>
          <cell r="V9509">
            <v>2002</v>
          </cell>
          <cell r="W9509">
            <v>38</v>
          </cell>
          <cell r="X9509">
            <v>12.83</v>
          </cell>
          <cell r="Y9509" t="str">
            <v>P2</v>
          </cell>
          <cell r="Z9509" t="str">
            <v>ETP</v>
          </cell>
          <cell r="AA9509">
            <v>1</v>
          </cell>
          <cell r="AB9509" t="str">
            <v>BGE</v>
          </cell>
        </row>
        <row r="9510">
          <cell r="P9510">
            <v>37787</v>
          </cell>
          <cell r="Q9510">
            <v>40935</v>
          </cell>
          <cell r="R9510">
            <v>2715</v>
          </cell>
          <cell r="S9510">
            <v>85090</v>
          </cell>
          <cell r="T9510">
            <v>586</v>
          </cell>
          <cell r="U9510">
            <v>0</v>
          </cell>
          <cell r="V9510">
            <v>2002</v>
          </cell>
          <cell r="W9510">
            <v>38</v>
          </cell>
          <cell r="X9510">
            <v>14.83</v>
          </cell>
          <cell r="Y9510" t="str">
            <v>P2</v>
          </cell>
          <cell r="Z9510" t="str">
            <v>ETP</v>
          </cell>
          <cell r="AA9510">
            <v>1</v>
          </cell>
          <cell r="AB9510" t="str">
            <v>BGE</v>
          </cell>
        </row>
        <row r="9511">
          <cell r="P9511">
            <v>42374</v>
          </cell>
          <cell r="Q9511">
            <v>42019</v>
          </cell>
          <cell r="R9511">
            <v>3641</v>
          </cell>
          <cell r="S9511">
            <v>107349</v>
          </cell>
          <cell r="T9511">
            <v>617</v>
          </cell>
          <cell r="U9511">
            <v>0</v>
          </cell>
          <cell r="V9511">
            <v>2002</v>
          </cell>
          <cell r="W9511">
            <v>38</v>
          </cell>
          <cell r="X9511">
            <v>11.33</v>
          </cell>
          <cell r="Y9511" t="str">
            <v>P2</v>
          </cell>
          <cell r="Z9511" t="str">
            <v>ETP</v>
          </cell>
          <cell r="AA9511">
            <v>1</v>
          </cell>
          <cell r="AB9511" t="str">
            <v>BGE</v>
          </cell>
        </row>
        <row r="9512">
          <cell r="P9512">
            <v>39196</v>
          </cell>
          <cell r="Q9512">
            <v>40789</v>
          </cell>
          <cell r="R9512">
            <v>2435</v>
          </cell>
          <cell r="S9512">
            <v>77744</v>
          </cell>
          <cell r="T9512">
            <v>554</v>
          </cell>
          <cell r="U9512">
            <v>0</v>
          </cell>
          <cell r="V9512">
            <v>2002</v>
          </cell>
          <cell r="W9512">
            <v>38</v>
          </cell>
          <cell r="X9512">
            <v>16.5</v>
          </cell>
          <cell r="Y9512" t="str">
            <v>P2</v>
          </cell>
          <cell r="Z9512" t="str">
            <v>ETP</v>
          </cell>
          <cell r="AA9512">
            <v>1</v>
          </cell>
          <cell r="AB9512" t="str">
            <v>BGE</v>
          </cell>
        </row>
        <row r="9513">
          <cell r="P9513">
            <v>42700</v>
          </cell>
          <cell r="Q9513">
            <v>29809</v>
          </cell>
          <cell r="R9513">
            <v>2701</v>
          </cell>
          <cell r="S9513">
            <v>78489</v>
          </cell>
          <cell r="T9513">
            <v>398</v>
          </cell>
          <cell r="U9513">
            <v>0</v>
          </cell>
          <cell r="V9513">
            <v>2002</v>
          </cell>
          <cell r="W9513">
            <v>38</v>
          </cell>
          <cell r="X9513">
            <v>10.83</v>
          </cell>
          <cell r="Y9513" t="str">
            <v>P2</v>
          </cell>
          <cell r="Z9513" t="str">
            <v>ETP</v>
          </cell>
          <cell r="AA9513">
            <v>1</v>
          </cell>
          <cell r="AB9513" t="str">
            <v>BGE</v>
          </cell>
        </row>
        <row r="9514">
          <cell r="P9514">
            <v>39860</v>
          </cell>
          <cell r="Q9514">
            <v>36391</v>
          </cell>
          <cell r="R9514">
            <v>2362</v>
          </cell>
          <cell r="S9514">
            <v>74267</v>
          </cell>
          <cell r="T9514">
            <v>491</v>
          </cell>
          <cell r="U9514">
            <v>0</v>
          </cell>
          <cell r="V9514">
            <v>2002</v>
          </cell>
          <cell r="W9514">
            <v>38</v>
          </cell>
          <cell r="X9514">
            <v>15.17</v>
          </cell>
          <cell r="Y9514" t="str">
            <v>P2</v>
          </cell>
          <cell r="Z9514" t="str">
            <v>ETP</v>
          </cell>
          <cell r="AA9514">
            <v>1</v>
          </cell>
          <cell r="AB9514" t="str">
            <v>BGE</v>
          </cell>
        </row>
        <row r="9515">
          <cell r="P9515">
            <v>42013</v>
          </cell>
          <cell r="Q9515">
            <v>29540</v>
          </cell>
          <cell r="R9515">
            <v>2488</v>
          </cell>
          <cell r="S9515">
            <v>73828</v>
          </cell>
          <cell r="T9515">
            <v>433</v>
          </cell>
          <cell r="U9515">
            <v>0</v>
          </cell>
          <cell r="V9515">
            <v>2002</v>
          </cell>
          <cell r="W9515">
            <v>38</v>
          </cell>
          <cell r="X9515">
            <v>11.67</v>
          </cell>
          <cell r="Y9515" t="str">
            <v>P2</v>
          </cell>
          <cell r="Z9515" t="str">
            <v>ETP</v>
          </cell>
          <cell r="AA9515">
            <v>1</v>
          </cell>
          <cell r="AB9515" t="str">
            <v>BGE</v>
          </cell>
        </row>
        <row r="9516">
          <cell r="P9516">
            <v>40895</v>
          </cell>
          <cell r="Q9516">
            <v>38402</v>
          </cell>
          <cell r="R9516">
            <v>2851</v>
          </cell>
          <cell r="S9516">
            <v>87981</v>
          </cell>
          <cell r="T9516">
            <v>552</v>
          </cell>
          <cell r="U9516">
            <v>0</v>
          </cell>
          <cell r="V9516">
            <v>2002</v>
          </cell>
          <cell r="W9516">
            <v>37</v>
          </cell>
          <cell r="X9516">
            <v>13.25</v>
          </cell>
          <cell r="Y9516" t="str">
            <v>P2</v>
          </cell>
          <cell r="Z9516" t="str">
            <v>ETP</v>
          </cell>
          <cell r="AA9516">
            <v>1</v>
          </cell>
          <cell r="AB9516" t="str">
            <v>BGE</v>
          </cell>
        </row>
        <row r="9517">
          <cell r="P9517">
            <v>43106</v>
          </cell>
          <cell r="Q9517">
            <v>27485</v>
          </cell>
          <cell r="R9517">
            <v>2570</v>
          </cell>
          <cell r="S9517">
            <v>75300</v>
          </cell>
          <cell r="T9517">
            <v>361</v>
          </cell>
          <cell r="U9517">
            <v>0</v>
          </cell>
          <cell r="V9517">
            <v>2002</v>
          </cell>
          <cell r="W9517">
            <v>37</v>
          </cell>
          <cell r="X9517">
            <v>10.5</v>
          </cell>
          <cell r="Y9517" t="str">
            <v>P2</v>
          </cell>
          <cell r="Z9517" t="str">
            <v>ETP</v>
          </cell>
          <cell r="AA9517">
            <v>1</v>
          </cell>
          <cell r="AB9517" t="str">
            <v>BGE</v>
          </cell>
        </row>
        <row r="9518">
          <cell r="P9518">
            <v>39839</v>
          </cell>
          <cell r="Q9518">
            <v>43956</v>
          </cell>
          <cell r="R9518">
            <v>2854</v>
          </cell>
          <cell r="S9518">
            <v>90257</v>
          </cell>
          <cell r="T9518">
            <v>603</v>
          </cell>
          <cell r="U9518">
            <v>0</v>
          </cell>
          <cell r="V9518">
            <v>2002</v>
          </cell>
          <cell r="W9518">
            <v>37</v>
          </cell>
          <cell r="X9518">
            <v>15.17</v>
          </cell>
          <cell r="Y9518" t="str">
            <v>P2</v>
          </cell>
          <cell r="Z9518" t="str">
            <v>ETP</v>
          </cell>
          <cell r="AA9518">
            <v>1</v>
          </cell>
          <cell r="AB9518" t="str">
            <v>BGE</v>
          </cell>
        </row>
        <row r="9519">
          <cell r="P9519">
            <v>41415</v>
          </cell>
          <cell r="Q9519">
            <v>27041</v>
          </cell>
          <cell r="R9519">
            <v>2127</v>
          </cell>
          <cell r="S9519">
            <v>64899</v>
          </cell>
          <cell r="T9519">
            <v>397</v>
          </cell>
          <cell r="U9519">
            <v>0</v>
          </cell>
          <cell r="V9519">
            <v>2002</v>
          </cell>
          <cell r="W9519">
            <v>37</v>
          </cell>
          <cell r="X9519">
            <v>12.5</v>
          </cell>
          <cell r="Y9519" t="str">
            <v>P2</v>
          </cell>
          <cell r="Z9519" t="str">
            <v>ETP</v>
          </cell>
          <cell r="AA9519">
            <v>1</v>
          </cell>
          <cell r="AB9519" t="str">
            <v>BGE</v>
          </cell>
        </row>
        <row r="9520">
          <cell r="P9520">
            <v>40992</v>
          </cell>
          <cell r="Q9520">
            <v>34882</v>
          </cell>
          <cell r="R9520">
            <v>2640</v>
          </cell>
          <cell r="S9520">
            <v>81169</v>
          </cell>
          <cell r="T9520">
            <v>507</v>
          </cell>
          <cell r="U9520">
            <v>0</v>
          </cell>
          <cell r="V9520">
            <v>2002</v>
          </cell>
          <cell r="W9520">
            <v>37</v>
          </cell>
          <cell r="X9520">
            <v>13</v>
          </cell>
          <cell r="Y9520" t="str">
            <v>P2</v>
          </cell>
          <cell r="Z9520" t="str">
            <v>ETP</v>
          </cell>
          <cell r="AA9520">
            <v>1</v>
          </cell>
          <cell r="AB9520" t="str">
            <v>BGE</v>
          </cell>
        </row>
        <row r="9521">
          <cell r="P9521">
            <v>39935</v>
          </cell>
          <cell r="Q9521">
            <v>51620</v>
          </cell>
          <cell r="R9521">
            <v>3388</v>
          </cell>
          <cell r="S9521">
            <v>106975</v>
          </cell>
          <cell r="T9521">
            <v>719</v>
          </cell>
          <cell r="U9521">
            <v>0</v>
          </cell>
          <cell r="V9521">
            <v>2002</v>
          </cell>
          <cell r="W9521">
            <v>37</v>
          </cell>
          <cell r="X9521">
            <v>15</v>
          </cell>
          <cell r="Y9521" t="str">
            <v>P2</v>
          </cell>
          <cell r="Z9521" t="str">
            <v>ETP</v>
          </cell>
          <cell r="AA9521">
            <v>1</v>
          </cell>
          <cell r="AB9521" t="str">
            <v>BGE</v>
          </cell>
        </row>
        <row r="9522">
          <cell r="P9522">
            <v>40901</v>
          </cell>
          <cell r="Q9522">
            <v>34806</v>
          </cell>
          <cell r="R9522">
            <v>2584</v>
          </cell>
          <cell r="S9522">
            <v>79743</v>
          </cell>
          <cell r="T9522">
            <v>498</v>
          </cell>
          <cell r="U9522">
            <v>0</v>
          </cell>
          <cell r="V9522">
            <v>2002</v>
          </cell>
          <cell r="W9522">
            <v>37</v>
          </cell>
          <cell r="X9522">
            <v>13.25</v>
          </cell>
          <cell r="Y9522" t="str">
            <v>P2</v>
          </cell>
          <cell r="Z9522" t="str">
            <v>ETP</v>
          </cell>
          <cell r="AA9522">
            <v>1</v>
          </cell>
          <cell r="AB9522" t="str">
            <v>BGE</v>
          </cell>
        </row>
        <row r="9523">
          <cell r="P9523">
            <v>40344</v>
          </cell>
          <cell r="Q9523">
            <v>30810</v>
          </cell>
          <cell r="R9523">
            <v>2127</v>
          </cell>
          <cell r="S9523">
            <v>66475</v>
          </cell>
          <cell r="T9523">
            <v>440</v>
          </cell>
          <cell r="U9523">
            <v>0</v>
          </cell>
          <cell r="V9523">
            <v>2002</v>
          </cell>
          <cell r="W9523">
            <v>37</v>
          </cell>
          <cell r="X9523">
            <v>14.25</v>
          </cell>
          <cell r="Y9523" t="str">
            <v>P2</v>
          </cell>
          <cell r="Z9523" t="str">
            <v>ETP</v>
          </cell>
          <cell r="AA9523">
            <v>1</v>
          </cell>
          <cell r="AB9523" t="str">
            <v>BGE</v>
          </cell>
        </row>
        <row r="9524">
          <cell r="P9524">
            <v>39485</v>
          </cell>
          <cell r="Q9524">
            <v>41473</v>
          </cell>
          <cell r="R9524">
            <v>2553</v>
          </cell>
          <cell r="S9524">
            <v>81477</v>
          </cell>
          <cell r="T9524">
            <v>559</v>
          </cell>
          <cell r="U9524">
            <v>0</v>
          </cell>
          <cell r="V9524">
            <v>2002</v>
          </cell>
          <cell r="W9524">
            <v>37</v>
          </cell>
          <cell r="X9524">
            <v>16</v>
          </cell>
          <cell r="Y9524" t="str">
            <v>P2</v>
          </cell>
          <cell r="Z9524" t="str">
            <v>ETP</v>
          </cell>
          <cell r="AA9524">
            <v>1</v>
          </cell>
          <cell r="AB9524" t="str">
            <v>BGE</v>
          </cell>
        </row>
        <row r="9525">
          <cell r="P9525">
            <v>38549</v>
          </cell>
          <cell r="Q9525">
            <v>52181</v>
          </cell>
          <cell r="R9525">
            <v>2841</v>
          </cell>
          <cell r="S9525">
            <v>92330</v>
          </cell>
          <cell r="T9525">
            <v>657</v>
          </cell>
          <cell r="U9525">
            <v>0</v>
          </cell>
          <cell r="V9525">
            <v>2002</v>
          </cell>
          <cell r="W9525">
            <v>36</v>
          </cell>
          <cell r="X9525">
            <v>18.079999999999998</v>
          </cell>
          <cell r="Y9525" t="str">
            <v>P2</v>
          </cell>
          <cell r="Z9525" t="str">
            <v>ETP</v>
          </cell>
          <cell r="AA9525">
            <v>1</v>
          </cell>
          <cell r="AB9525" t="str">
            <v>BGE</v>
          </cell>
        </row>
        <row r="9526">
          <cell r="P9526">
            <v>40629</v>
          </cell>
          <cell r="Q9526">
            <v>33524</v>
          </cell>
          <cell r="R9526">
            <v>2414</v>
          </cell>
          <cell r="S9526">
            <v>75309</v>
          </cell>
          <cell r="T9526">
            <v>474</v>
          </cell>
          <cell r="U9526">
            <v>0</v>
          </cell>
          <cell r="V9526">
            <v>2002</v>
          </cell>
          <cell r="W9526">
            <v>36</v>
          </cell>
          <cell r="X9526">
            <v>13.67</v>
          </cell>
          <cell r="Y9526" t="str">
            <v>P2</v>
          </cell>
          <cell r="Z9526" t="str">
            <v>ETP</v>
          </cell>
          <cell r="AA9526">
            <v>1</v>
          </cell>
          <cell r="AB9526" t="str">
            <v>BGE</v>
          </cell>
        </row>
        <row r="9527">
          <cell r="P9527">
            <v>42088</v>
          </cell>
          <cell r="Q9527">
            <v>28734</v>
          </cell>
          <cell r="R9527">
            <v>2421</v>
          </cell>
          <cell r="S9527">
            <v>73343</v>
          </cell>
          <cell r="T9527">
            <v>426</v>
          </cell>
          <cell r="U9527">
            <v>0</v>
          </cell>
          <cell r="V9527">
            <v>2002</v>
          </cell>
          <cell r="W9527">
            <v>36</v>
          </cell>
          <cell r="X9527">
            <v>11.67</v>
          </cell>
          <cell r="Y9527" t="str">
            <v>P2</v>
          </cell>
          <cell r="Z9527" t="str">
            <v>ETP</v>
          </cell>
          <cell r="AA9527">
            <v>1</v>
          </cell>
          <cell r="AB9527" t="str">
            <v>BGE</v>
          </cell>
        </row>
        <row r="9528">
          <cell r="P9528">
            <v>41116</v>
          </cell>
          <cell r="Q9528">
            <v>33080</v>
          </cell>
          <cell r="R9528">
            <v>2553</v>
          </cell>
          <cell r="S9528">
            <v>78610</v>
          </cell>
          <cell r="T9528">
            <v>456</v>
          </cell>
          <cell r="U9528">
            <v>0</v>
          </cell>
          <cell r="V9528">
            <v>2002</v>
          </cell>
          <cell r="W9528">
            <v>36</v>
          </cell>
          <cell r="X9528">
            <v>12.75</v>
          </cell>
          <cell r="Y9528" t="str">
            <v>P2</v>
          </cell>
          <cell r="Z9528" t="str">
            <v>ETP</v>
          </cell>
          <cell r="AA9528">
            <v>1</v>
          </cell>
          <cell r="AB9528" t="str">
            <v>BGE</v>
          </cell>
        </row>
        <row r="9529">
          <cell r="P9529">
            <v>42662</v>
          </cell>
          <cell r="Q9529">
            <v>24502</v>
          </cell>
          <cell r="R9529">
            <v>2222</v>
          </cell>
          <cell r="S9529">
            <v>66299</v>
          </cell>
          <cell r="T9529">
            <v>322</v>
          </cell>
          <cell r="U9529">
            <v>0</v>
          </cell>
          <cell r="V9529">
            <v>2002</v>
          </cell>
          <cell r="W9529">
            <v>36</v>
          </cell>
          <cell r="X9529">
            <v>10.83</v>
          </cell>
          <cell r="Y9529" t="str">
            <v>P2</v>
          </cell>
          <cell r="Z9529" t="str">
            <v>ETP</v>
          </cell>
          <cell r="AA9529">
            <v>1</v>
          </cell>
          <cell r="AB9529" t="str">
            <v>BGE</v>
          </cell>
        </row>
        <row r="9530">
          <cell r="P9530">
            <v>42337</v>
          </cell>
          <cell r="Q9530">
            <v>28251</v>
          </cell>
          <cell r="R9530">
            <v>2450</v>
          </cell>
          <cell r="S9530">
            <v>73807</v>
          </cell>
          <cell r="T9530">
            <v>418</v>
          </cell>
          <cell r="U9530">
            <v>0</v>
          </cell>
          <cell r="V9530">
            <v>2002</v>
          </cell>
          <cell r="W9530">
            <v>36</v>
          </cell>
          <cell r="X9530">
            <v>11.33</v>
          </cell>
          <cell r="Y9530" t="str">
            <v>P2</v>
          </cell>
          <cell r="Z9530" t="str">
            <v>ETP</v>
          </cell>
          <cell r="AA9530">
            <v>1</v>
          </cell>
          <cell r="AB9530" t="str">
            <v>BGE</v>
          </cell>
        </row>
        <row r="9531">
          <cell r="P9531">
            <v>41127</v>
          </cell>
          <cell r="Q9531">
            <v>29602</v>
          </cell>
          <cell r="R9531">
            <v>2284</v>
          </cell>
          <cell r="S9531">
            <v>70758</v>
          </cell>
          <cell r="T9531">
            <v>434</v>
          </cell>
          <cell r="U9531">
            <v>0</v>
          </cell>
          <cell r="V9531">
            <v>2002</v>
          </cell>
          <cell r="W9531">
            <v>35</v>
          </cell>
          <cell r="X9531">
            <v>12.75</v>
          </cell>
          <cell r="Y9531" t="str">
            <v>P2</v>
          </cell>
          <cell r="Z9531" t="str">
            <v>ETP</v>
          </cell>
          <cell r="AA9531">
            <v>1</v>
          </cell>
          <cell r="AB9531" t="str">
            <v>BGE</v>
          </cell>
        </row>
        <row r="9532">
          <cell r="P9532">
            <v>43115</v>
          </cell>
          <cell r="Q9532">
            <v>24602</v>
          </cell>
          <cell r="R9532">
            <v>2320</v>
          </cell>
          <cell r="S9532">
            <v>69398</v>
          </cell>
          <cell r="T9532">
            <v>326</v>
          </cell>
          <cell r="U9532">
            <v>0</v>
          </cell>
          <cell r="V9532">
            <v>2002</v>
          </cell>
          <cell r="W9532">
            <v>35</v>
          </cell>
          <cell r="X9532">
            <v>10.42</v>
          </cell>
          <cell r="Y9532" t="str">
            <v>P2</v>
          </cell>
          <cell r="Z9532" t="str">
            <v>ETP</v>
          </cell>
          <cell r="AA9532">
            <v>1</v>
          </cell>
          <cell r="AB9532" t="str">
            <v>BGE</v>
          </cell>
        </row>
        <row r="9533">
          <cell r="P9533">
            <v>41629</v>
          </cell>
          <cell r="Q9533">
            <v>23336</v>
          </cell>
          <cell r="R9533">
            <v>1874</v>
          </cell>
          <cell r="S9533">
            <v>57660</v>
          </cell>
          <cell r="T9533">
            <v>347</v>
          </cell>
          <cell r="U9533">
            <v>0</v>
          </cell>
          <cell r="V9533">
            <v>2002</v>
          </cell>
          <cell r="W9533">
            <v>35</v>
          </cell>
          <cell r="X9533">
            <v>12.25</v>
          </cell>
          <cell r="Y9533" t="str">
            <v>P2</v>
          </cell>
          <cell r="Z9533" t="str">
            <v>ETP</v>
          </cell>
          <cell r="AA9533">
            <v>1</v>
          </cell>
          <cell r="AB9533" t="str">
            <v>BGE</v>
          </cell>
        </row>
        <row r="9534">
          <cell r="P9534">
            <v>38403</v>
          </cell>
          <cell r="Q9534">
            <v>41989</v>
          </cell>
          <cell r="R9534">
            <v>2255</v>
          </cell>
          <cell r="S9534">
            <v>73488</v>
          </cell>
          <cell r="T9534">
            <v>554</v>
          </cell>
          <cell r="U9534">
            <v>0</v>
          </cell>
          <cell r="V9534">
            <v>2002</v>
          </cell>
          <cell r="W9534">
            <v>35</v>
          </cell>
          <cell r="X9534">
            <v>18.329999999999998</v>
          </cell>
          <cell r="Y9534" t="str">
            <v>P2</v>
          </cell>
          <cell r="Z9534" t="str">
            <v>ETP</v>
          </cell>
          <cell r="AA9534">
            <v>1</v>
          </cell>
          <cell r="AB9534" t="str">
            <v>BGE</v>
          </cell>
        </row>
        <row r="9535">
          <cell r="P9535">
            <v>38897</v>
          </cell>
          <cell r="Q9535">
            <v>32463</v>
          </cell>
          <cell r="R9535">
            <v>1827</v>
          </cell>
          <cell r="S9535">
            <v>59176</v>
          </cell>
          <cell r="T9535">
            <v>429</v>
          </cell>
          <cell r="U9535">
            <v>0</v>
          </cell>
          <cell r="V9535">
            <v>2002</v>
          </cell>
          <cell r="W9535">
            <v>35</v>
          </cell>
          <cell r="X9535">
            <v>17.5</v>
          </cell>
          <cell r="Y9535" t="str">
            <v>P2</v>
          </cell>
          <cell r="Z9535" t="str">
            <v>ETP</v>
          </cell>
          <cell r="AA9535">
            <v>1</v>
          </cell>
          <cell r="AB9535" t="str">
            <v>BGE</v>
          </cell>
        </row>
        <row r="9536">
          <cell r="P9536">
            <v>41387</v>
          </cell>
          <cell r="Q9536">
            <v>29218</v>
          </cell>
          <cell r="R9536">
            <v>2299</v>
          </cell>
          <cell r="S9536">
            <v>70997</v>
          </cell>
          <cell r="T9536">
            <v>430</v>
          </cell>
          <cell r="U9536">
            <v>0</v>
          </cell>
          <cell r="V9536">
            <v>2002</v>
          </cell>
          <cell r="W9536">
            <v>35</v>
          </cell>
          <cell r="X9536">
            <v>12.5</v>
          </cell>
          <cell r="Y9536" t="str">
            <v>P2</v>
          </cell>
          <cell r="Z9536" t="str">
            <v>ETP</v>
          </cell>
          <cell r="AA9536">
            <v>1</v>
          </cell>
          <cell r="AB9536" t="str">
            <v>BGE</v>
          </cell>
        </row>
        <row r="9537">
          <cell r="P9537">
            <v>38406</v>
          </cell>
          <cell r="Q9537">
            <v>25193</v>
          </cell>
          <cell r="R9537">
            <v>1871</v>
          </cell>
          <cell r="S9537">
            <v>58343</v>
          </cell>
          <cell r="T9537">
            <v>363</v>
          </cell>
          <cell r="U9537">
            <v>0</v>
          </cell>
          <cell r="V9537">
            <v>2002</v>
          </cell>
          <cell r="W9537">
            <v>35</v>
          </cell>
          <cell r="X9537">
            <v>13.25</v>
          </cell>
          <cell r="Y9537" t="str">
            <v>P2</v>
          </cell>
          <cell r="Z9537" t="str">
            <v>ETP</v>
          </cell>
          <cell r="AA9537">
            <v>1</v>
          </cell>
          <cell r="AB9537" t="str">
            <v>BGE</v>
          </cell>
        </row>
        <row r="9538">
          <cell r="P9538">
            <v>43387</v>
          </cell>
          <cell r="Q9538">
            <v>20953</v>
          </cell>
          <cell r="R9538">
            <v>2096</v>
          </cell>
          <cell r="S9538">
            <v>61878</v>
          </cell>
          <cell r="T9538">
            <v>287</v>
          </cell>
          <cell r="U9538">
            <v>0</v>
          </cell>
          <cell r="V9538">
            <v>2002</v>
          </cell>
          <cell r="W9538">
            <v>35</v>
          </cell>
          <cell r="X9538">
            <v>9.83</v>
          </cell>
          <cell r="Y9538" t="str">
            <v>P2</v>
          </cell>
          <cell r="Z9538" t="str">
            <v>ETP</v>
          </cell>
          <cell r="AA9538">
            <v>1</v>
          </cell>
          <cell r="AB9538" t="str">
            <v>BGE</v>
          </cell>
        </row>
        <row r="9539">
          <cell r="P9539">
            <v>41108</v>
          </cell>
          <cell r="Q9539">
            <v>29712</v>
          </cell>
          <cell r="R9539">
            <v>2293</v>
          </cell>
          <cell r="S9539">
            <v>70977</v>
          </cell>
          <cell r="T9539">
            <v>436</v>
          </cell>
          <cell r="U9539">
            <v>0</v>
          </cell>
          <cell r="V9539">
            <v>2002</v>
          </cell>
          <cell r="W9539">
            <v>35</v>
          </cell>
          <cell r="X9539">
            <v>12.75</v>
          </cell>
          <cell r="Y9539" t="str">
            <v>P2</v>
          </cell>
          <cell r="Z9539" t="str">
            <v>ETP</v>
          </cell>
          <cell r="AA9539">
            <v>1</v>
          </cell>
          <cell r="AB9539" t="str">
            <v>BGE</v>
          </cell>
        </row>
        <row r="9540">
          <cell r="P9540">
            <v>42613</v>
          </cell>
          <cell r="Q9540">
            <v>25971</v>
          </cell>
          <cell r="R9540">
            <v>2321</v>
          </cell>
          <cell r="S9540">
            <v>70100</v>
          </cell>
          <cell r="T9540">
            <v>393</v>
          </cell>
          <cell r="U9540">
            <v>0</v>
          </cell>
          <cell r="V9540">
            <v>2002</v>
          </cell>
          <cell r="W9540">
            <v>35</v>
          </cell>
          <cell r="X9540">
            <v>11</v>
          </cell>
          <cell r="Y9540" t="str">
            <v>P2</v>
          </cell>
          <cell r="Z9540" t="str">
            <v>ETP</v>
          </cell>
          <cell r="AA9540">
            <v>1</v>
          </cell>
          <cell r="AB9540" t="str">
            <v>BGE</v>
          </cell>
        </row>
        <row r="9541">
          <cell r="P9541">
            <v>38984</v>
          </cell>
          <cell r="Q9541">
            <v>43591</v>
          </cell>
          <cell r="R9541">
            <v>2490</v>
          </cell>
          <cell r="S9541">
            <v>80468</v>
          </cell>
          <cell r="T9541">
            <v>583</v>
          </cell>
          <cell r="U9541">
            <v>0</v>
          </cell>
          <cell r="V9541">
            <v>2002</v>
          </cell>
          <cell r="W9541">
            <v>35</v>
          </cell>
          <cell r="X9541">
            <v>17.25</v>
          </cell>
          <cell r="Y9541" t="str">
            <v>P2</v>
          </cell>
          <cell r="Z9541" t="str">
            <v>ETP</v>
          </cell>
          <cell r="AA9541">
            <v>1</v>
          </cell>
          <cell r="AB9541" t="str">
            <v>BGE</v>
          </cell>
        </row>
        <row r="9542">
          <cell r="P9542">
            <v>39417</v>
          </cell>
          <cell r="Q9542">
            <v>36439</v>
          </cell>
          <cell r="R9542">
            <v>2243</v>
          </cell>
          <cell r="S9542">
            <v>71837</v>
          </cell>
          <cell r="T9542">
            <v>500</v>
          </cell>
          <cell r="U9542">
            <v>0</v>
          </cell>
          <cell r="V9542">
            <v>2002</v>
          </cell>
          <cell r="W9542">
            <v>35</v>
          </cell>
          <cell r="X9542">
            <v>16</v>
          </cell>
          <cell r="Y9542" t="str">
            <v>P2</v>
          </cell>
          <cell r="Z9542" t="str">
            <v>ETP</v>
          </cell>
          <cell r="AA9542">
            <v>1</v>
          </cell>
          <cell r="AB9542" t="str">
            <v>BGE</v>
          </cell>
        </row>
        <row r="9543">
          <cell r="P9543">
            <v>40469</v>
          </cell>
          <cell r="Q9543">
            <v>42847</v>
          </cell>
          <cell r="R9543">
            <v>3013</v>
          </cell>
          <cell r="S9543">
            <v>94789</v>
          </cell>
          <cell r="T9543">
            <v>611</v>
          </cell>
          <cell r="U9543">
            <v>0</v>
          </cell>
          <cell r="V9543">
            <v>2002</v>
          </cell>
          <cell r="W9543">
            <v>35</v>
          </cell>
          <cell r="X9543">
            <v>14</v>
          </cell>
          <cell r="Y9543" t="str">
            <v>P2</v>
          </cell>
          <cell r="Z9543" t="str">
            <v>ETP</v>
          </cell>
          <cell r="AA9543">
            <v>1</v>
          </cell>
          <cell r="AB9543" t="str">
            <v>BGE</v>
          </cell>
        </row>
        <row r="9544">
          <cell r="P9544">
            <v>43897</v>
          </cell>
          <cell r="Q9544">
            <v>14380</v>
          </cell>
          <cell r="R9544">
            <v>1863</v>
          </cell>
          <cell r="S9544">
            <v>52099</v>
          </cell>
          <cell r="T9544">
            <v>199</v>
          </cell>
          <cell r="U9544">
            <v>0</v>
          </cell>
          <cell r="V9544">
            <v>2002</v>
          </cell>
          <cell r="W9544">
            <v>35</v>
          </cell>
          <cell r="X9544">
            <v>7.58</v>
          </cell>
          <cell r="Y9544" t="str">
            <v>P2</v>
          </cell>
          <cell r="Z9544" t="str">
            <v>ETP</v>
          </cell>
          <cell r="AA9544">
            <v>1</v>
          </cell>
          <cell r="AB9544" t="str">
            <v>BGE</v>
          </cell>
        </row>
        <row r="9545">
          <cell r="P9545">
            <v>43286</v>
          </cell>
          <cell r="Q9545">
            <v>22549</v>
          </cell>
          <cell r="R9545">
            <v>2178</v>
          </cell>
          <cell r="S9545">
            <v>65336</v>
          </cell>
          <cell r="T9545">
            <v>306</v>
          </cell>
          <cell r="U9545">
            <v>0</v>
          </cell>
          <cell r="V9545">
            <v>2002</v>
          </cell>
          <cell r="W9545">
            <v>34</v>
          </cell>
          <cell r="X9545">
            <v>10.17</v>
          </cell>
          <cell r="Y9545" t="str">
            <v>P2</v>
          </cell>
          <cell r="Z9545" t="str">
            <v>ETP</v>
          </cell>
          <cell r="AA9545">
            <v>1</v>
          </cell>
          <cell r="AB9545" t="str">
            <v>BGE</v>
          </cell>
        </row>
        <row r="9546">
          <cell r="P9546">
            <v>42087</v>
          </cell>
          <cell r="Q9546">
            <v>25341</v>
          </cell>
          <cell r="R9546">
            <v>2135</v>
          </cell>
          <cell r="S9546">
            <v>65500</v>
          </cell>
          <cell r="T9546">
            <v>387</v>
          </cell>
          <cell r="U9546">
            <v>0</v>
          </cell>
          <cell r="V9546">
            <v>2002</v>
          </cell>
          <cell r="W9546">
            <v>34</v>
          </cell>
          <cell r="X9546">
            <v>11.67</v>
          </cell>
          <cell r="Y9546" t="str">
            <v>P2</v>
          </cell>
          <cell r="Z9546" t="str">
            <v>ETP</v>
          </cell>
          <cell r="AA9546">
            <v>1</v>
          </cell>
          <cell r="AB9546" t="str">
            <v>BGE</v>
          </cell>
        </row>
        <row r="9547">
          <cell r="P9547">
            <v>43240</v>
          </cell>
          <cell r="Q9547">
            <v>22785</v>
          </cell>
          <cell r="R9547">
            <v>2166</v>
          </cell>
          <cell r="S9547">
            <v>65132</v>
          </cell>
          <cell r="T9547">
            <v>309</v>
          </cell>
          <cell r="U9547">
            <v>0</v>
          </cell>
          <cell r="V9547">
            <v>2002</v>
          </cell>
          <cell r="W9547">
            <v>34</v>
          </cell>
          <cell r="X9547">
            <v>10.33</v>
          </cell>
          <cell r="Y9547" t="str">
            <v>P2</v>
          </cell>
          <cell r="Z9547" t="str">
            <v>ETP</v>
          </cell>
          <cell r="AA9547">
            <v>1</v>
          </cell>
          <cell r="AB9547" t="str">
            <v>BGE</v>
          </cell>
        </row>
        <row r="9548">
          <cell r="P9548">
            <v>43621</v>
          </cell>
          <cell r="Q9548">
            <v>16439</v>
          </cell>
          <cell r="R9548">
            <v>1797</v>
          </cell>
          <cell r="S9548">
            <v>52769</v>
          </cell>
          <cell r="T9548">
            <v>214</v>
          </cell>
          <cell r="U9548">
            <v>0</v>
          </cell>
          <cell r="V9548">
            <v>2002</v>
          </cell>
          <cell r="W9548">
            <v>34</v>
          </cell>
          <cell r="X9548">
            <v>9</v>
          </cell>
          <cell r="Y9548" t="str">
            <v>P2</v>
          </cell>
          <cell r="Z9548" t="str">
            <v>ETP</v>
          </cell>
          <cell r="AA9548">
            <v>1</v>
          </cell>
          <cell r="AB9548" t="str">
            <v>BGE</v>
          </cell>
        </row>
        <row r="9549">
          <cell r="P9549">
            <v>41631</v>
          </cell>
          <cell r="Q9549">
            <v>27132</v>
          </cell>
          <cell r="R9549">
            <v>2163</v>
          </cell>
          <cell r="S9549">
            <v>66977</v>
          </cell>
          <cell r="T9549">
            <v>405</v>
          </cell>
          <cell r="U9549">
            <v>0</v>
          </cell>
          <cell r="V9549">
            <v>2002</v>
          </cell>
          <cell r="W9549">
            <v>34</v>
          </cell>
          <cell r="X9549">
            <v>12.33</v>
          </cell>
          <cell r="Y9549" t="str">
            <v>P2</v>
          </cell>
          <cell r="Z9549" t="str">
            <v>ETP</v>
          </cell>
          <cell r="AA9549">
            <v>1</v>
          </cell>
          <cell r="AB9549" t="str">
            <v>BGE</v>
          </cell>
        </row>
        <row r="9550">
          <cell r="P9550">
            <v>39893</v>
          </cell>
          <cell r="Q9550">
            <v>29081</v>
          </cell>
          <cell r="R9550">
            <v>1898</v>
          </cell>
          <cell r="S9550">
            <v>60415</v>
          </cell>
          <cell r="T9550">
            <v>416</v>
          </cell>
          <cell r="U9550">
            <v>0</v>
          </cell>
          <cell r="V9550">
            <v>2002</v>
          </cell>
          <cell r="W9550">
            <v>34</v>
          </cell>
          <cell r="X9550">
            <v>15.08</v>
          </cell>
          <cell r="Y9550" t="str">
            <v>P2</v>
          </cell>
          <cell r="Z9550" t="str">
            <v>ETP</v>
          </cell>
          <cell r="AA9550">
            <v>1</v>
          </cell>
          <cell r="AB9550" t="str">
            <v>BGE</v>
          </cell>
        </row>
        <row r="9551">
          <cell r="P9551">
            <v>41274</v>
          </cell>
          <cell r="Q9551">
            <v>27350</v>
          </cell>
          <cell r="R9551">
            <v>2123</v>
          </cell>
          <cell r="S9551">
            <v>65959</v>
          </cell>
          <cell r="T9551">
            <v>410</v>
          </cell>
          <cell r="U9551">
            <v>0</v>
          </cell>
          <cell r="V9551">
            <v>2002</v>
          </cell>
          <cell r="W9551">
            <v>34</v>
          </cell>
          <cell r="X9551">
            <v>12.67</v>
          </cell>
          <cell r="Y9551" t="str">
            <v>P2</v>
          </cell>
          <cell r="Z9551" t="str">
            <v>ETP</v>
          </cell>
          <cell r="AA9551">
            <v>1</v>
          </cell>
          <cell r="AB9551" t="str">
            <v>BGE</v>
          </cell>
        </row>
        <row r="9552">
          <cell r="P9552">
            <v>41885</v>
          </cell>
          <cell r="Q9552">
            <v>25856</v>
          </cell>
          <cell r="R9552">
            <v>2148</v>
          </cell>
          <cell r="S9552">
            <v>66014</v>
          </cell>
          <cell r="T9552">
            <v>396</v>
          </cell>
          <cell r="U9552">
            <v>0</v>
          </cell>
          <cell r="V9552">
            <v>2002</v>
          </cell>
          <cell r="W9552">
            <v>34</v>
          </cell>
          <cell r="X9552">
            <v>11.83</v>
          </cell>
          <cell r="Y9552" t="str">
            <v>P2</v>
          </cell>
          <cell r="Z9552" t="str">
            <v>ETP</v>
          </cell>
          <cell r="AA9552">
            <v>1</v>
          </cell>
          <cell r="AB9552" t="str">
            <v>BGE</v>
          </cell>
        </row>
        <row r="9553">
          <cell r="P9553">
            <v>43004</v>
          </cell>
          <cell r="Q9553">
            <v>18755</v>
          </cell>
          <cell r="R9553">
            <v>1754</v>
          </cell>
          <cell r="S9553">
            <v>52852</v>
          </cell>
          <cell r="T9553">
            <v>257</v>
          </cell>
          <cell r="U9553">
            <v>0</v>
          </cell>
          <cell r="V9553">
            <v>2002</v>
          </cell>
          <cell r="W9553">
            <v>34</v>
          </cell>
          <cell r="X9553">
            <v>10.5</v>
          </cell>
          <cell r="Y9553" t="str">
            <v>P2</v>
          </cell>
          <cell r="Z9553" t="str">
            <v>ETP</v>
          </cell>
          <cell r="AA9553">
            <v>1</v>
          </cell>
          <cell r="AB9553" t="str">
            <v>BGE</v>
          </cell>
        </row>
        <row r="9554">
          <cell r="P9554">
            <v>42614</v>
          </cell>
          <cell r="Q9554">
            <v>24282</v>
          </cell>
          <cell r="R9554">
            <v>2169</v>
          </cell>
          <cell r="S9554">
            <v>65934</v>
          </cell>
          <cell r="T9554">
            <v>375</v>
          </cell>
          <cell r="U9554">
            <v>0</v>
          </cell>
          <cell r="V9554">
            <v>2002</v>
          </cell>
          <cell r="W9554">
            <v>34</v>
          </cell>
          <cell r="X9554">
            <v>11</v>
          </cell>
          <cell r="Y9554" t="str">
            <v>P2</v>
          </cell>
          <cell r="Z9554" t="str">
            <v>ETP</v>
          </cell>
          <cell r="AA9554">
            <v>1</v>
          </cell>
          <cell r="AB9554" t="str">
            <v>BGE</v>
          </cell>
        </row>
        <row r="9555">
          <cell r="P9555">
            <v>41172</v>
          </cell>
          <cell r="Q9555">
            <v>27675</v>
          </cell>
          <cell r="R9555">
            <v>2149</v>
          </cell>
          <cell r="S9555">
            <v>66748</v>
          </cell>
          <cell r="T9555">
            <v>413</v>
          </cell>
          <cell r="U9555">
            <v>0</v>
          </cell>
          <cell r="V9555">
            <v>2002</v>
          </cell>
          <cell r="W9555">
            <v>34</v>
          </cell>
          <cell r="X9555">
            <v>12.67</v>
          </cell>
          <cell r="Y9555" t="str">
            <v>P2</v>
          </cell>
          <cell r="Z9555" t="str">
            <v>ETP</v>
          </cell>
          <cell r="AA9555">
            <v>1</v>
          </cell>
          <cell r="AB9555" t="str">
            <v>BGE</v>
          </cell>
        </row>
        <row r="9556">
          <cell r="P9556">
            <v>41612</v>
          </cell>
          <cell r="Q9556">
            <v>26862</v>
          </cell>
          <cell r="R9556">
            <v>2156</v>
          </cell>
          <cell r="S9556">
            <v>66613</v>
          </cell>
          <cell r="T9556">
            <v>404</v>
          </cell>
          <cell r="U9556">
            <v>0</v>
          </cell>
          <cell r="V9556">
            <v>2002</v>
          </cell>
          <cell r="W9556">
            <v>34</v>
          </cell>
          <cell r="X9556">
            <v>12.25</v>
          </cell>
          <cell r="Y9556" t="str">
            <v>P2</v>
          </cell>
          <cell r="Z9556" t="str">
            <v>ETP</v>
          </cell>
          <cell r="AA9556">
            <v>1</v>
          </cell>
          <cell r="AB9556" t="str">
            <v>BGE</v>
          </cell>
        </row>
        <row r="9557">
          <cell r="P9557">
            <v>39424</v>
          </cell>
          <cell r="Q9557">
            <v>26443</v>
          </cell>
          <cell r="R9557">
            <v>1610</v>
          </cell>
          <cell r="S9557">
            <v>51740</v>
          </cell>
          <cell r="T9557">
            <v>381</v>
          </cell>
          <cell r="U9557">
            <v>0</v>
          </cell>
          <cell r="V9557">
            <v>2002</v>
          </cell>
          <cell r="W9557">
            <v>33</v>
          </cell>
          <cell r="X9557">
            <v>16.170000000000002</v>
          </cell>
          <cell r="Y9557" t="str">
            <v>P2</v>
          </cell>
          <cell r="Z9557" t="str">
            <v>ETP</v>
          </cell>
          <cell r="AA9557">
            <v>1</v>
          </cell>
          <cell r="AB9557" t="str">
            <v>BGE</v>
          </cell>
        </row>
        <row r="9558">
          <cell r="P9558">
            <v>42530</v>
          </cell>
          <cell r="Q9558">
            <v>20772</v>
          </cell>
          <cell r="R9558">
            <v>1827</v>
          </cell>
          <cell r="S9558">
            <v>55951</v>
          </cell>
          <cell r="T9558">
            <v>327</v>
          </cell>
          <cell r="U9558">
            <v>0</v>
          </cell>
          <cell r="V9558">
            <v>2002</v>
          </cell>
          <cell r="W9558">
            <v>33</v>
          </cell>
          <cell r="X9558">
            <v>11.17</v>
          </cell>
          <cell r="Y9558" t="str">
            <v>P2</v>
          </cell>
          <cell r="Z9558" t="str">
            <v>ETP</v>
          </cell>
          <cell r="AA9558">
            <v>1</v>
          </cell>
          <cell r="AB9558" t="str">
            <v>BGE</v>
          </cell>
        </row>
        <row r="9559">
          <cell r="P9559">
            <v>40966</v>
          </cell>
          <cell r="Q9559">
            <v>26569</v>
          </cell>
          <cell r="R9559">
            <v>1997</v>
          </cell>
          <cell r="S9559">
            <v>62569</v>
          </cell>
          <cell r="T9559">
            <v>401</v>
          </cell>
          <cell r="U9559">
            <v>0</v>
          </cell>
          <cell r="V9559">
            <v>2002</v>
          </cell>
          <cell r="W9559">
            <v>33</v>
          </cell>
          <cell r="X9559">
            <v>13.08</v>
          </cell>
          <cell r="Y9559" t="str">
            <v>P2</v>
          </cell>
          <cell r="Z9559" t="str">
            <v>ETP</v>
          </cell>
          <cell r="AA9559">
            <v>1</v>
          </cell>
          <cell r="AB9559" t="str">
            <v>BGE</v>
          </cell>
        </row>
        <row r="9560">
          <cell r="P9560">
            <v>42053</v>
          </cell>
          <cell r="Q9560">
            <v>24256</v>
          </cell>
          <cell r="R9560">
            <v>2029</v>
          </cell>
          <cell r="S9560">
            <v>62541</v>
          </cell>
          <cell r="T9560">
            <v>366</v>
          </cell>
          <cell r="U9560">
            <v>0</v>
          </cell>
          <cell r="V9560">
            <v>2002</v>
          </cell>
          <cell r="W9560">
            <v>33</v>
          </cell>
          <cell r="X9560">
            <v>11.75</v>
          </cell>
          <cell r="Y9560" t="str">
            <v>P2</v>
          </cell>
          <cell r="Z9560" t="str">
            <v>ETP</v>
          </cell>
          <cell r="AA9560">
            <v>1</v>
          </cell>
          <cell r="AB9560" t="str">
            <v>BGE</v>
          </cell>
        </row>
        <row r="9561">
          <cell r="P9561">
            <v>42161</v>
          </cell>
          <cell r="Q9561">
            <v>19277</v>
          </cell>
          <cell r="R9561">
            <v>1635</v>
          </cell>
          <cell r="S9561">
            <v>50298</v>
          </cell>
          <cell r="T9561">
            <v>302</v>
          </cell>
          <cell r="U9561">
            <v>0</v>
          </cell>
          <cell r="V9561">
            <v>2002</v>
          </cell>
          <cell r="W9561">
            <v>33</v>
          </cell>
          <cell r="X9561">
            <v>11.58</v>
          </cell>
          <cell r="Y9561" t="str">
            <v>P2</v>
          </cell>
          <cell r="Z9561" t="str">
            <v>ETP</v>
          </cell>
          <cell r="AA9561">
            <v>1</v>
          </cell>
          <cell r="AB9561" t="str">
            <v>BGE</v>
          </cell>
        </row>
        <row r="9562">
          <cell r="P9562">
            <v>40170</v>
          </cell>
          <cell r="Q9562">
            <v>28186</v>
          </cell>
          <cell r="R9562">
            <v>1901</v>
          </cell>
          <cell r="S9562">
            <v>60369</v>
          </cell>
          <cell r="T9562">
            <v>412</v>
          </cell>
          <cell r="U9562">
            <v>0</v>
          </cell>
          <cell r="V9562">
            <v>2002</v>
          </cell>
          <cell r="W9562">
            <v>32</v>
          </cell>
          <cell r="X9562">
            <v>14.58</v>
          </cell>
          <cell r="Y9562" t="str">
            <v>P2</v>
          </cell>
          <cell r="Z9562" t="str">
            <v>ETP</v>
          </cell>
          <cell r="AA9562">
            <v>1</v>
          </cell>
          <cell r="AB9562" t="str">
            <v>BGE</v>
          </cell>
        </row>
        <row r="9563">
          <cell r="P9563">
            <v>41952</v>
          </cell>
          <cell r="Q9563">
            <v>22664</v>
          </cell>
          <cell r="R9563">
            <v>1882</v>
          </cell>
          <cell r="S9563">
            <v>58243</v>
          </cell>
          <cell r="T9563">
            <v>358</v>
          </cell>
          <cell r="U9563">
            <v>0</v>
          </cell>
          <cell r="V9563">
            <v>2002</v>
          </cell>
          <cell r="W9563">
            <v>32</v>
          </cell>
          <cell r="X9563">
            <v>11.83</v>
          </cell>
          <cell r="Y9563" t="str">
            <v>P2</v>
          </cell>
          <cell r="Z9563" t="str">
            <v>ETP</v>
          </cell>
          <cell r="AA9563">
            <v>1</v>
          </cell>
          <cell r="AB9563" t="str">
            <v>BGE</v>
          </cell>
        </row>
        <row r="9564">
          <cell r="P9564">
            <v>43986</v>
          </cell>
          <cell r="Q9564">
            <v>11613</v>
          </cell>
          <cell r="R9564">
            <v>1537</v>
          </cell>
          <cell r="S9564">
            <v>44839</v>
          </cell>
          <cell r="T9564">
            <v>169</v>
          </cell>
          <cell r="U9564">
            <v>0</v>
          </cell>
          <cell r="V9564">
            <v>2002</v>
          </cell>
          <cell r="W9564">
            <v>31</v>
          </cell>
          <cell r="X9564">
            <v>7.42</v>
          </cell>
          <cell r="Y9564" t="str">
            <v>P2</v>
          </cell>
          <cell r="Z9564" t="str">
            <v>ETP</v>
          </cell>
          <cell r="AA9564">
            <v>1</v>
          </cell>
          <cell r="AB9564" t="str">
            <v>BGE</v>
          </cell>
        </row>
        <row r="9565">
          <cell r="P9565">
            <v>42173</v>
          </cell>
          <cell r="Q9565">
            <v>16818</v>
          </cell>
          <cell r="R9565">
            <v>1426</v>
          </cell>
          <cell r="S9565">
            <v>44091</v>
          </cell>
          <cell r="T9565">
            <v>274</v>
          </cell>
          <cell r="U9565">
            <v>0</v>
          </cell>
          <cell r="V9565">
            <v>2002</v>
          </cell>
          <cell r="W9565">
            <v>31</v>
          </cell>
          <cell r="X9565">
            <v>11.58</v>
          </cell>
          <cell r="Y9565" t="str">
            <v>P2</v>
          </cell>
          <cell r="Z9565" t="str">
            <v>ETP</v>
          </cell>
          <cell r="AA9565">
            <v>1</v>
          </cell>
          <cell r="AB9565" t="str">
            <v>BGE</v>
          </cell>
        </row>
        <row r="9566">
          <cell r="P9566">
            <v>43950</v>
          </cell>
          <cell r="Q9566">
            <v>10962</v>
          </cell>
          <cell r="R9566">
            <v>1450</v>
          </cell>
          <cell r="S9566">
            <v>42253</v>
          </cell>
          <cell r="T9566">
            <v>174</v>
          </cell>
          <cell r="U9566">
            <v>0</v>
          </cell>
          <cell r="V9566">
            <v>2002</v>
          </cell>
          <cell r="W9566">
            <v>31</v>
          </cell>
          <cell r="X9566">
            <v>7.42</v>
          </cell>
          <cell r="Y9566" t="str">
            <v>P2</v>
          </cell>
          <cell r="Z9566" t="str">
            <v>ETP</v>
          </cell>
          <cell r="AA9566">
            <v>1</v>
          </cell>
          <cell r="AB9566" t="str">
            <v>BGE</v>
          </cell>
        </row>
        <row r="9567">
          <cell r="P9567">
            <v>42461</v>
          </cell>
          <cell r="Q9567">
            <v>16791</v>
          </cell>
          <cell r="R9567">
            <v>1476</v>
          </cell>
          <cell r="S9567">
            <v>45440</v>
          </cell>
          <cell r="T9567">
            <v>269</v>
          </cell>
          <cell r="U9567">
            <v>0</v>
          </cell>
          <cell r="V9567">
            <v>2002</v>
          </cell>
          <cell r="W9567">
            <v>30</v>
          </cell>
          <cell r="X9567">
            <v>11.17</v>
          </cell>
          <cell r="Y9567" t="str">
            <v>P2</v>
          </cell>
          <cell r="Z9567" t="str">
            <v>ETP</v>
          </cell>
          <cell r="AA9567">
            <v>1</v>
          </cell>
          <cell r="AB9567" t="str">
            <v>BGE</v>
          </cell>
        </row>
        <row r="9568">
          <cell r="P9568">
            <v>44501</v>
          </cell>
          <cell r="Q9568">
            <v>5234</v>
          </cell>
          <cell r="R9568">
            <v>959</v>
          </cell>
          <cell r="S9568">
            <v>27352</v>
          </cell>
          <cell r="T9568">
            <v>0</v>
          </cell>
          <cell r="U9568">
            <v>0</v>
          </cell>
          <cell r="V9568">
            <v>2002</v>
          </cell>
          <cell r="W9568">
            <v>28</v>
          </cell>
          <cell r="X9568">
            <v>5.33</v>
          </cell>
          <cell r="Y9568" t="str">
            <v>P2</v>
          </cell>
          <cell r="Z9568" t="str">
            <v>ETP</v>
          </cell>
          <cell r="AA9568">
            <v>1</v>
          </cell>
          <cell r="AB9568" t="str">
            <v>BGE</v>
          </cell>
        </row>
        <row r="9569">
          <cell r="P9569">
            <v>45184</v>
          </cell>
          <cell r="Q9569">
            <v>3694</v>
          </cell>
          <cell r="R9569">
            <v>1257</v>
          </cell>
          <cell r="S9569">
            <v>35338</v>
          </cell>
          <cell r="T9569">
            <v>0</v>
          </cell>
          <cell r="U9569">
            <v>0</v>
          </cell>
          <cell r="V9569">
            <v>2002</v>
          </cell>
          <cell r="W9569">
            <v>27</v>
          </cell>
          <cell r="X9569">
            <v>2.92</v>
          </cell>
          <cell r="Y9569" t="str">
            <v>P2</v>
          </cell>
          <cell r="Z9569" t="str">
            <v>ETP</v>
          </cell>
          <cell r="AA9569">
            <v>1</v>
          </cell>
          <cell r="AB9569" t="str">
            <v>BGE</v>
          </cell>
        </row>
        <row r="9570">
          <cell r="P9570">
            <v>35006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2002</v>
          </cell>
          <cell r="W9570">
            <v>64</v>
          </cell>
          <cell r="X9570">
            <v>23.58</v>
          </cell>
          <cell r="Y9570" t="str">
            <v>P3</v>
          </cell>
          <cell r="Z9570" t="str">
            <v>ETP</v>
          </cell>
          <cell r="AA9570">
            <v>1</v>
          </cell>
          <cell r="AB9570" t="str">
            <v>BGE</v>
          </cell>
        </row>
        <row r="9571">
          <cell r="P9571">
            <v>1928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2002</v>
          </cell>
          <cell r="W9571">
            <v>64</v>
          </cell>
          <cell r="X9571">
            <v>46.17</v>
          </cell>
          <cell r="Y9571" t="str">
            <v>P3</v>
          </cell>
          <cell r="Z9571" t="str">
            <v>ETP</v>
          </cell>
          <cell r="AA9571">
            <v>1</v>
          </cell>
          <cell r="AB9571" t="str">
            <v>BGE</v>
          </cell>
        </row>
        <row r="9572">
          <cell r="P9572">
            <v>41051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2002</v>
          </cell>
          <cell r="W9572">
            <v>64</v>
          </cell>
          <cell r="X9572">
            <v>12.92</v>
          </cell>
          <cell r="Y9572" t="str">
            <v>P3</v>
          </cell>
          <cell r="Z9572" t="str">
            <v>ETP</v>
          </cell>
          <cell r="AA9572">
            <v>1</v>
          </cell>
          <cell r="AB9572" t="str">
            <v>BGE</v>
          </cell>
        </row>
        <row r="9573">
          <cell r="P9573">
            <v>90715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2002</v>
          </cell>
          <cell r="W9573">
            <v>64</v>
          </cell>
          <cell r="X9573">
            <v>38.5</v>
          </cell>
          <cell r="Y9573" t="str">
            <v>P3</v>
          </cell>
          <cell r="Z9573" t="str">
            <v>ETP</v>
          </cell>
          <cell r="AA9573">
            <v>1</v>
          </cell>
          <cell r="AB9573" t="str">
            <v>BGE</v>
          </cell>
        </row>
        <row r="9574">
          <cell r="P9574">
            <v>21826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2002</v>
          </cell>
          <cell r="W9574">
            <v>64</v>
          </cell>
          <cell r="X9574">
            <v>44.42</v>
          </cell>
          <cell r="Y9574" t="str">
            <v>P3</v>
          </cell>
          <cell r="Z9574" t="str">
            <v>ETP</v>
          </cell>
          <cell r="AA9574">
            <v>1</v>
          </cell>
          <cell r="AB9574" t="str">
            <v>BGE</v>
          </cell>
        </row>
        <row r="9575">
          <cell r="P9575">
            <v>21093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2002</v>
          </cell>
          <cell r="W9575">
            <v>64</v>
          </cell>
          <cell r="X9575">
            <v>44.92</v>
          </cell>
          <cell r="Y9575" t="str">
            <v>P3</v>
          </cell>
          <cell r="Z9575" t="str">
            <v>ETP</v>
          </cell>
          <cell r="AA9575">
            <v>1</v>
          </cell>
          <cell r="AB9575" t="str">
            <v>BGE</v>
          </cell>
        </row>
        <row r="9576">
          <cell r="P9576">
            <v>3762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2002</v>
          </cell>
          <cell r="W9576">
            <v>63</v>
          </cell>
          <cell r="X9576">
            <v>19.670000000000002</v>
          </cell>
          <cell r="Y9576" t="str">
            <v>P3</v>
          </cell>
          <cell r="Z9576" t="str">
            <v>ETP</v>
          </cell>
          <cell r="AA9576">
            <v>1</v>
          </cell>
          <cell r="AB9576" t="str">
            <v>BGE</v>
          </cell>
        </row>
        <row r="9577">
          <cell r="P9577">
            <v>3728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2002</v>
          </cell>
          <cell r="W9577">
            <v>63</v>
          </cell>
          <cell r="X9577">
            <v>20.170000000000002</v>
          </cell>
          <cell r="Y9577" t="str">
            <v>P3</v>
          </cell>
          <cell r="Z9577" t="str">
            <v>ETP</v>
          </cell>
          <cell r="AA9577">
            <v>1</v>
          </cell>
          <cell r="AB9577" t="str">
            <v>BGE</v>
          </cell>
        </row>
        <row r="9578">
          <cell r="P9578">
            <v>91151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2002</v>
          </cell>
          <cell r="W9578">
            <v>63</v>
          </cell>
          <cell r="X9578">
            <v>31.5</v>
          </cell>
          <cell r="Y9578" t="str">
            <v>P3</v>
          </cell>
          <cell r="Z9578" t="str">
            <v>ETP</v>
          </cell>
          <cell r="AA9578">
            <v>1</v>
          </cell>
          <cell r="AB9578" t="str">
            <v>BGE</v>
          </cell>
        </row>
        <row r="9579">
          <cell r="P9579">
            <v>24608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2002</v>
          </cell>
          <cell r="W9579">
            <v>62</v>
          </cell>
          <cell r="X9579">
            <v>38</v>
          </cell>
          <cell r="Y9579" t="str">
            <v>P3</v>
          </cell>
          <cell r="Z9579" t="str">
            <v>ETP</v>
          </cell>
          <cell r="AA9579">
            <v>1</v>
          </cell>
          <cell r="AB9579" t="str">
            <v>BGE</v>
          </cell>
        </row>
        <row r="9580">
          <cell r="P9580">
            <v>25153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2002</v>
          </cell>
          <cell r="W9580">
            <v>62</v>
          </cell>
          <cell r="X9580">
            <v>36.5</v>
          </cell>
          <cell r="Y9580" t="str">
            <v>P3</v>
          </cell>
          <cell r="Z9580" t="str">
            <v>ETP</v>
          </cell>
          <cell r="AA9580">
            <v>1</v>
          </cell>
          <cell r="AB9580" t="str">
            <v>BGE</v>
          </cell>
        </row>
        <row r="9581">
          <cell r="P9581">
            <v>31434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2002</v>
          </cell>
          <cell r="W9581">
            <v>62</v>
          </cell>
          <cell r="X9581">
            <v>29.42</v>
          </cell>
          <cell r="Y9581" t="str">
            <v>P3</v>
          </cell>
          <cell r="Z9581" t="str">
            <v>ETP</v>
          </cell>
          <cell r="AA9581">
            <v>1</v>
          </cell>
          <cell r="AB9581" t="str">
            <v>BGE</v>
          </cell>
        </row>
        <row r="9582">
          <cell r="P9582">
            <v>24063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2002</v>
          </cell>
          <cell r="W9582">
            <v>62</v>
          </cell>
          <cell r="X9582">
            <v>39.67</v>
          </cell>
          <cell r="Y9582" t="str">
            <v>P3</v>
          </cell>
          <cell r="Z9582" t="str">
            <v>ETP</v>
          </cell>
          <cell r="AA9582">
            <v>1</v>
          </cell>
          <cell r="AB9582" t="str">
            <v>BGE</v>
          </cell>
        </row>
        <row r="9583">
          <cell r="P9583">
            <v>34966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2002</v>
          </cell>
          <cell r="W9583">
            <v>62</v>
          </cell>
          <cell r="X9583">
            <v>23.67</v>
          </cell>
          <cell r="Y9583" t="str">
            <v>P3</v>
          </cell>
          <cell r="Z9583" t="str">
            <v>ETP</v>
          </cell>
          <cell r="AA9583">
            <v>1</v>
          </cell>
          <cell r="AB9583" t="str">
            <v>BGE</v>
          </cell>
        </row>
        <row r="9584">
          <cell r="P9584">
            <v>24595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2002</v>
          </cell>
          <cell r="W9584">
            <v>62</v>
          </cell>
          <cell r="X9584">
            <v>38.08</v>
          </cell>
          <cell r="Y9584" t="str">
            <v>P3</v>
          </cell>
          <cell r="Z9584" t="str">
            <v>ETP</v>
          </cell>
          <cell r="AA9584">
            <v>1</v>
          </cell>
          <cell r="AB9584" t="str">
            <v>BGE</v>
          </cell>
        </row>
        <row r="9585">
          <cell r="P9585">
            <v>22023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2002</v>
          </cell>
          <cell r="W9585">
            <v>62</v>
          </cell>
          <cell r="X9585">
            <v>44.17</v>
          </cell>
          <cell r="Y9585" t="str">
            <v>P3</v>
          </cell>
          <cell r="Z9585" t="str">
            <v>ETP</v>
          </cell>
          <cell r="AA9585">
            <v>1</v>
          </cell>
          <cell r="AB9585" t="str">
            <v>BGE</v>
          </cell>
        </row>
        <row r="9586">
          <cell r="P9586">
            <v>25089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2002</v>
          </cell>
          <cell r="W9586">
            <v>62</v>
          </cell>
          <cell r="X9586">
            <v>36.58</v>
          </cell>
          <cell r="Y9586" t="str">
            <v>P3</v>
          </cell>
          <cell r="Z9586" t="str">
            <v>ETP</v>
          </cell>
          <cell r="AA9586">
            <v>1</v>
          </cell>
          <cell r="AB9586" t="str">
            <v>BGE</v>
          </cell>
        </row>
        <row r="9587">
          <cell r="P9587">
            <v>29158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2002</v>
          </cell>
          <cell r="W9587">
            <v>62</v>
          </cell>
          <cell r="X9587">
            <v>31.83</v>
          </cell>
          <cell r="Y9587" t="str">
            <v>P3</v>
          </cell>
          <cell r="Z9587" t="str">
            <v>ETP</v>
          </cell>
          <cell r="AA9587">
            <v>1</v>
          </cell>
          <cell r="AB9587" t="str">
            <v>BGE</v>
          </cell>
        </row>
        <row r="9588">
          <cell r="P9588">
            <v>45763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2002</v>
          </cell>
          <cell r="W9588">
            <v>62</v>
          </cell>
          <cell r="X9588">
            <v>1.5</v>
          </cell>
          <cell r="Y9588" t="str">
            <v>P3</v>
          </cell>
          <cell r="Z9588" t="str">
            <v>ETP</v>
          </cell>
          <cell r="AA9588">
            <v>1</v>
          </cell>
          <cell r="AB9588" t="str">
            <v>BGE</v>
          </cell>
        </row>
        <row r="9589">
          <cell r="P9589">
            <v>33949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2002</v>
          </cell>
          <cell r="W9589">
            <v>61</v>
          </cell>
          <cell r="X9589">
            <v>25</v>
          </cell>
          <cell r="Y9589" t="str">
            <v>P3</v>
          </cell>
          <cell r="Z9589" t="str">
            <v>ETP</v>
          </cell>
          <cell r="AA9589">
            <v>1</v>
          </cell>
          <cell r="AB9589" t="str">
            <v>BGE</v>
          </cell>
        </row>
        <row r="9590">
          <cell r="P9590">
            <v>39041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2002</v>
          </cell>
          <cell r="W9590">
            <v>61</v>
          </cell>
          <cell r="X9590">
            <v>17.25</v>
          </cell>
          <cell r="Y9590" t="str">
            <v>P3</v>
          </cell>
          <cell r="Z9590" t="str">
            <v>ETP</v>
          </cell>
          <cell r="AA9590">
            <v>1</v>
          </cell>
          <cell r="AB9590" t="str">
            <v>BGE</v>
          </cell>
        </row>
        <row r="9591">
          <cell r="P9591">
            <v>39471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2002</v>
          </cell>
          <cell r="W9591">
            <v>61</v>
          </cell>
          <cell r="X9591">
            <v>16.079999999999998</v>
          </cell>
          <cell r="Y9591" t="str">
            <v>P3</v>
          </cell>
          <cell r="Z9591" t="str">
            <v>ETP</v>
          </cell>
          <cell r="AA9591">
            <v>1</v>
          </cell>
          <cell r="AB9591" t="str">
            <v>BGE</v>
          </cell>
        </row>
        <row r="9592">
          <cell r="P9592">
            <v>37838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2002</v>
          </cell>
          <cell r="W9592">
            <v>61</v>
          </cell>
          <cell r="X9592">
            <v>19.5</v>
          </cell>
          <cell r="Y9592" t="str">
            <v>P3</v>
          </cell>
          <cell r="Z9592" t="str">
            <v>ETP</v>
          </cell>
          <cell r="AA9592">
            <v>1</v>
          </cell>
          <cell r="AB9592" t="str">
            <v>BGE</v>
          </cell>
        </row>
        <row r="9593">
          <cell r="P9593">
            <v>92909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2002</v>
          </cell>
          <cell r="W9593">
            <v>60</v>
          </cell>
          <cell r="X9593">
            <v>38.42</v>
          </cell>
          <cell r="Y9593" t="str">
            <v>P3</v>
          </cell>
          <cell r="Z9593" t="str">
            <v>ETP</v>
          </cell>
          <cell r="AA9593">
            <v>1</v>
          </cell>
          <cell r="AB9593" t="str">
            <v>BGE</v>
          </cell>
        </row>
        <row r="9594">
          <cell r="P9594">
            <v>3098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2002</v>
          </cell>
          <cell r="W9594">
            <v>60</v>
          </cell>
          <cell r="X9594">
            <v>29.92</v>
          </cell>
          <cell r="Y9594" t="str">
            <v>P3</v>
          </cell>
          <cell r="Z9594" t="str">
            <v>ETP</v>
          </cell>
          <cell r="AA9594">
            <v>1</v>
          </cell>
          <cell r="AB9594" t="str">
            <v>BGE</v>
          </cell>
        </row>
        <row r="9595">
          <cell r="P9595">
            <v>40471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2002</v>
          </cell>
          <cell r="W9595">
            <v>60</v>
          </cell>
          <cell r="X9595">
            <v>13.92</v>
          </cell>
          <cell r="Y9595" t="str">
            <v>P3</v>
          </cell>
          <cell r="Z9595" t="str">
            <v>ETP</v>
          </cell>
          <cell r="AA9595">
            <v>1</v>
          </cell>
          <cell r="AB9595" t="str">
            <v>BGE</v>
          </cell>
        </row>
        <row r="9596">
          <cell r="P9596">
            <v>23922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2002</v>
          </cell>
          <cell r="W9596">
            <v>60</v>
          </cell>
          <cell r="X9596">
            <v>40.08</v>
          </cell>
          <cell r="Y9596" t="str">
            <v>P3</v>
          </cell>
          <cell r="Z9596" t="str">
            <v>ETP</v>
          </cell>
          <cell r="AA9596">
            <v>1</v>
          </cell>
          <cell r="AB9596" t="str">
            <v>BGE</v>
          </cell>
        </row>
        <row r="9597">
          <cell r="P9597">
            <v>36009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2002</v>
          </cell>
          <cell r="W9597">
            <v>60</v>
          </cell>
          <cell r="X9597">
            <v>21.83</v>
          </cell>
          <cell r="Y9597" t="str">
            <v>P3</v>
          </cell>
          <cell r="Z9597" t="str">
            <v>ETP</v>
          </cell>
          <cell r="AA9597">
            <v>1</v>
          </cell>
          <cell r="AB9597" t="str">
            <v>BGE</v>
          </cell>
        </row>
        <row r="9598">
          <cell r="P9598">
            <v>95478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2002</v>
          </cell>
          <cell r="W9598">
            <v>60</v>
          </cell>
          <cell r="X9598">
            <v>42.58</v>
          </cell>
          <cell r="Y9598" t="str">
            <v>P3</v>
          </cell>
          <cell r="Z9598" t="str">
            <v>ETP</v>
          </cell>
          <cell r="AA9598">
            <v>1</v>
          </cell>
          <cell r="AB9598" t="str">
            <v>BGE</v>
          </cell>
        </row>
        <row r="9599">
          <cell r="P9599">
            <v>26234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2002</v>
          </cell>
          <cell r="W9599">
            <v>60</v>
          </cell>
          <cell r="X9599">
            <v>34.75</v>
          </cell>
          <cell r="Y9599" t="str">
            <v>P3</v>
          </cell>
          <cell r="Z9599" t="str">
            <v>ETP</v>
          </cell>
          <cell r="AA9599">
            <v>1</v>
          </cell>
          <cell r="AB9599" t="str">
            <v>BGE</v>
          </cell>
        </row>
        <row r="9600">
          <cell r="P9600">
            <v>28548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2002</v>
          </cell>
          <cell r="W9600">
            <v>60</v>
          </cell>
          <cell r="X9600">
            <v>32.42</v>
          </cell>
          <cell r="Y9600" t="str">
            <v>P3</v>
          </cell>
          <cell r="Z9600" t="str">
            <v>ETP</v>
          </cell>
          <cell r="AA9600">
            <v>1</v>
          </cell>
          <cell r="AB9600" t="str">
            <v>BGE</v>
          </cell>
        </row>
        <row r="9601">
          <cell r="P9601">
            <v>38712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2002</v>
          </cell>
          <cell r="W9601">
            <v>60</v>
          </cell>
          <cell r="X9601">
            <v>17.75</v>
          </cell>
          <cell r="Y9601" t="str">
            <v>P3</v>
          </cell>
          <cell r="Z9601" t="str">
            <v>ETP</v>
          </cell>
          <cell r="AA9601">
            <v>1</v>
          </cell>
          <cell r="AB9601" t="str">
            <v>BGE</v>
          </cell>
        </row>
        <row r="9602">
          <cell r="P9602">
            <v>30731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2002</v>
          </cell>
          <cell r="W9602">
            <v>60</v>
          </cell>
          <cell r="X9602">
            <v>30.25</v>
          </cell>
          <cell r="Y9602" t="str">
            <v>P3</v>
          </cell>
          <cell r="Z9602" t="str">
            <v>ETP</v>
          </cell>
          <cell r="AA9602">
            <v>1</v>
          </cell>
          <cell r="AB9602" t="str">
            <v>BGE</v>
          </cell>
        </row>
        <row r="9603">
          <cell r="P9603">
            <v>24137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2002</v>
          </cell>
          <cell r="W9603">
            <v>59</v>
          </cell>
          <cell r="X9603">
            <v>39.58</v>
          </cell>
          <cell r="Y9603" t="str">
            <v>P3</v>
          </cell>
          <cell r="Z9603" t="str">
            <v>ETP</v>
          </cell>
          <cell r="AA9603">
            <v>1</v>
          </cell>
          <cell r="AB9603" t="str">
            <v>BGE</v>
          </cell>
        </row>
        <row r="9604">
          <cell r="P9604">
            <v>34356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2002</v>
          </cell>
          <cell r="W9604">
            <v>59</v>
          </cell>
          <cell r="X9604">
            <v>24.42</v>
          </cell>
          <cell r="Y9604" t="str">
            <v>P3</v>
          </cell>
          <cell r="Z9604" t="str">
            <v>ETP</v>
          </cell>
          <cell r="AA9604">
            <v>1</v>
          </cell>
          <cell r="AB9604" t="str">
            <v>BGE</v>
          </cell>
        </row>
        <row r="9605">
          <cell r="P9605">
            <v>38081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2002</v>
          </cell>
          <cell r="W9605">
            <v>59</v>
          </cell>
          <cell r="X9605">
            <v>19.079999999999998</v>
          </cell>
          <cell r="Y9605" t="str">
            <v>P3</v>
          </cell>
          <cell r="Z9605" t="str">
            <v>ETP</v>
          </cell>
          <cell r="AA9605">
            <v>1</v>
          </cell>
          <cell r="AB9605" t="str">
            <v>BGE</v>
          </cell>
        </row>
        <row r="9606">
          <cell r="P9606">
            <v>22925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2002</v>
          </cell>
          <cell r="W9606">
            <v>59</v>
          </cell>
          <cell r="X9606">
            <v>42</v>
          </cell>
          <cell r="Y9606" t="str">
            <v>P3</v>
          </cell>
          <cell r="Z9606" t="str">
            <v>ETP</v>
          </cell>
          <cell r="AA9606">
            <v>1</v>
          </cell>
          <cell r="AB9606" t="str">
            <v>BGE</v>
          </cell>
        </row>
        <row r="9607">
          <cell r="P9607">
            <v>23325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2002</v>
          </cell>
          <cell r="W9607">
            <v>59</v>
          </cell>
          <cell r="X9607">
            <v>41.25</v>
          </cell>
          <cell r="Y9607" t="str">
            <v>P3</v>
          </cell>
          <cell r="Z9607" t="str">
            <v>ETP</v>
          </cell>
          <cell r="AA9607">
            <v>1</v>
          </cell>
          <cell r="AB9607" t="str">
            <v>BGE</v>
          </cell>
        </row>
        <row r="9608">
          <cell r="P9608">
            <v>25685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2002</v>
          </cell>
          <cell r="W9608">
            <v>59</v>
          </cell>
          <cell r="X9608">
            <v>35.42</v>
          </cell>
          <cell r="Y9608" t="str">
            <v>P3</v>
          </cell>
          <cell r="Z9608" t="str">
            <v>ETP</v>
          </cell>
          <cell r="AA9608">
            <v>1</v>
          </cell>
          <cell r="AB9608" t="str">
            <v>BGE</v>
          </cell>
        </row>
        <row r="9609">
          <cell r="P9609">
            <v>24642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2002</v>
          </cell>
          <cell r="W9609">
            <v>59</v>
          </cell>
          <cell r="X9609">
            <v>37.92</v>
          </cell>
          <cell r="Y9609" t="str">
            <v>P3</v>
          </cell>
          <cell r="Z9609" t="str">
            <v>ETP</v>
          </cell>
          <cell r="AA9609">
            <v>1</v>
          </cell>
          <cell r="AB9609" t="str">
            <v>BGE</v>
          </cell>
        </row>
        <row r="9610">
          <cell r="P9610">
            <v>42079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2002</v>
          </cell>
          <cell r="W9610">
            <v>59</v>
          </cell>
          <cell r="X9610">
            <v>11.75</v>
          </cell>
          <cell r="Y9610" t="str">
            <v>P3</v>
          </cell>
          <cell r="Z9610" t="str">
            <v>ETP</v>
          </cell>
          <cell r="AA9610">
            <v>1</v>
          </cell>
          <cell r="AB9610" t="str">
            <v>BGE</v>
          </cell>
        </row>
        <row r="9611">
          <cell r="P9611">
            <v>2328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2002</v>
          </cell>
          <cell r="W9611">
            <v>59</v>
          </cell>
          <cell r="X9611">
            <v>41.33</v>
          </cell>
          <cell r="Y9611" t="str">
            <v>P3</v>
          </cell>
          <cell r="Z9611" t="str">
            <v>ETP</v>
          </cell>
          <cell r="AA9611">
            <v>1</v>
          </cell>
          <cell r="AB9611" t="str">
            <v>BGE</v>
          </cell>
        </row>
        <row r="9612">
          <cell r="P9612">
            <v>36952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2002</v>
          </cell>
          <cell r="W9612">
            <v>59</v>
          </cell>
          <cell r="X9612">
            <v>20.67</v>
          </cell>
          <cell r="Y9612" t="str">
            <v>P3</v>
          </cell>
          <cell r="Z9612" t="str">
            <v>ETP</v>
          </cell>
          <cell r="AA9612">
            <v>1</v>
          </cell>
          <cell r="AB9612" t="str">
            <v>BGE</v>
          </cell>
        </row>
        <row r="9613">
          <cell r="P9613">
            <v>38817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2002</v>
          </cell>
          <cell r="W9613">
            <v>59</v>
          </cell>
          <cell r="X9613">
            <v>17.670000000000002</v>
          </cell>
          <cell r="Y9613" t="str">
            <v>P3</v>
          </cell>
          <cell r="Z9613" t="str">
            <v>ETP</v>
          </cell>
          <cell r="AA9613">
            <v>1</v>
          </cell>
          <cell r="AB9613" t="str">
            <v>BGE</v>
          </cell>
        </row>
        <row r="9614">
          <cell r="P9614">
            <v>23296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2002</v>
          </cell>
          <cell r="W9614">
            <v>59</v>
          </cell>
          <cell r="X9614">
            <v>41.33</v>
          </cell>
          <cell r="Y9614" t="str">
            <v>P3</v>
          </cell>
          <cell r="Z9614" t="str">
            <v>ETP</v>
          </cell>
          <cell r="AA9614">
            <v>1</v>
          </cell>
          <cell r="AB9614" t="str">
            <v>BGE</v>
          </cell>
        </row>
        <row r="9615">
          <cell r="P9615">
            <v>42717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2002</v>
          </cell>
          <cell r="W9615">
            <v>59</v>
          </cell>
          <cell r="X9615">
            <v>10.83</v>
          </cell>
          <cell r="Y9615" t="str">
            <v>P3</v>
          </cell>
          <cell r="Z9615" t="str">
            <v>ETP</v>
          </cell>
          <cell r="AA9615">
            <v>1</v>
          </cell>
          <cell r="AB9615" t="str">
            <v>BGE</v>
          </cell>
        </row>
        <row r="9616">
          <cell r="P9616">
            <v>46575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2002</v>
          </cell>
          <cell r="W9616">
            <v>59</v>
          </cell>
          <cell r="X9616">
            <v>1.08</v>
          </cell>
          <cell r="Y9616" t="str">
            <v>P3</v>
          </cell>
          <cell r="Z9616" t="str">
            <v>ETP</v>
          </cell>
          <cell r="AA9616">
            <v>1</v>
          </cell>
          <cell r="AB9616" t="str">
            <v>BGE</v>
          </cell>
        </row>
        <row r="9617">
          <cell r="P9617">
            <v>27933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2002</v>
          </cell>
          <cell r="W9617">
            <v>59</v>
          </cell>
          <cell r="X9617">
            <v>32.92</v>
          </cell>
          <cell r="Y9617" t="str">
            <v>P3</v>
          </cell>
          <cell r="Z9617" t="str">
            <v>ETP</v>
          </cell>
          <cell r="AA9617">
            <v>1</v>
          </cell>
          <cell r="AB9617" t="str">
            <v>BGE</v>
          </cell>
        </row>
        <row r="9618">
          <cell r="P9618">
            <v>35129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2002</v>
          </cell>
          <cell r="W9618">
            <v>59</v>
          </cell>
          <cell r="X9618">
            <v>23.42</v>
          </cell>
          <cell r="Y9618" t="str">
            <v>P3</v>
          </cell>
          <cell r="Z9618" t="str">
            <v>ETP</v>
          </cell>
          <cell r="AA9618">
            <v>1</v>
          </cell>
          <cell r="AB9618" t="str">
            <v>BGE</v>
          </cell>
        </row>
        <row r="9619">
          <cell r="P9619">
            <v>40558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2002</v>
          </cell>
          <cell r="W9619">
            <v>59</v>
          </cell>
          <cell r="X9619">
            <v>13.75</v>
          </cell>
          <cell r="Y9619" t="str">
            <v>P3</v>
          </cell>
          <cell r="Z9619" t="str">
            <v>ETP</v>
          </cell>
          <cell r="AA9619">
            <v>1</v>
          </cell>
          <cell r="AB9619" t="str">
            <v>BGE</v>
          </cell>
        </row>
        <row r="9620">
          <cell r="P9620">
            <v>26237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2002</v>
          </cell>
          <cell r="W9620">
            <v>59</v>
          </cell>
          <cell r="X9620">
            <v>34.75</v>
          </cell>
          <cell r="Y9620" t="str">
            <v>P3</v>
          </cell>
          <cell r="Z9620" t="str">
            <v>ETP</v>
          </cell>
          <cell r="AA9620">
            <v>1</v>
          </cell>
          <cell r="AB9620" t="str">
            <v>BGE</v>
          </cell>
        </row>
        <row r="9621">
          <cell r="P9621">
            <v>23826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2002</v>
          </cell>
          <cell r="W9621">
            <v>58</v>
          </cell>
          <cell r="X9621">
            <v>40.25</v>
          </cell>
          <cell r="Y9621" t="str">
            <v>P3</v>
          </cell>
          <cell r="Z9621" t="str">
            <v>ETP</v>
          </cell>
          <cell r="AA9621">
            <v>1</v>
          </cell>
          <cell r="AB9621" t="str">
            <v>BGE</v>
          </cell>
        </row>
        <row r="9622">
          <cell r="P9622">
            <v>34609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2002</v>
          </cell>
          <cell r="W9622">
            <v>58</v>
          </cell>
          <cell r="X9622">
            <v>24</v>
          </cell>
          <cell r="Y9622" t="str">
            <v>P3</v>
          </cell>
          <cell r="Z9622" t="str">
            <v>ETP</v>
          </cell>
          <cell r="AA9622">
            <v>1</v>
          </cell>
          <cell r="AB9622" t="str">
            <v>BGE</v>
          </cell>
        </row>
        <row r="9623">
          <cell r="P9623">
            <v>90512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2002</v>
          </cell>
          <cell r="W9623">
            <v>58</v>
          </cell>
          <cell r="X9623">
            <v>30.67</v>
          </cell>
          <cell r="Y9623" t="str">
            <v>P3</v>
          </cell>
          <cell r="Z9623" t="str">
            <v>ETP</v>
          </cell>
          <cell r="AA9623">
            <v>1</v>
          </cell>
          <cell r="AB9623" t="str">
            <v>BGE</v>
          </cell>
        </row>
        <row r="9624">
          <cell r="P9624">
            <v>4317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2002</v>
          </cell>
          <cell r="W9624">
            <v>58</v>
          </cell>
          <cell r="X9624">
            <v>10.33</v>
          </cell>
          <cell r="Y9624" t="str">
            <v>P3</v>
          </cell>
          <cell r="Z9624" t="str">
            <v>ETP</v>
          </cell>
          <cell r="AA9624">
            <v>1</v>
          </cell>
          <cell r="AB9624" t="str">
            <v>BGE</v>
          </cell>
        </row>
        <row r="9625">
          <cell r="P9625">
            <v>36467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2002</v>
          </cell>
          <cell r="W9625">
            <v>58</v>
          </cell>
          <cell r="X9625">
            <v>21.17</v>
          </cell>
          <cell r="Y9625" t="str">
            <v>P3</v>
          </cell>
          <cell r="Z9625" t="str">
            <v>ETP</v>
          </cell>
          <cell r="AA9625">
            <v>1</v>
          </cell>
          <cell r="AB9625" t="str">
            <v>BGE</v>
          </cell>
        </row>
        <row r="9626">
          <cell r="P9626">
            <v>28149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2002</v>
          </cell>
          <cell r="W9626">
            <v>58</v>
          </cell>
          <cell r="X9626">
            <v>32.67</v>
          </cell>
          <cell r="Y9626" t="str">
            <v>P3</v>
          </cell>
          <cell r="Z9626" t="str">
            <v>ETP</v>
          </cell>
          <cell r="AA9626">
            <v>1</v>
          </cell>
          <cell r="AB9626" t="str">
            <v>BGE</v>
          </cell>
        </row>
        <row r="9627">
          <cell r="P9627">
            <v>3916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2002</v>
          </cell>
          <cell r="W9627">
            <v>58</v>
          </cell>
          <cell r="X9627">
            <v>16.920000000000002</v>
          </cell>
          <cell r="Y9627" t="str">
            <v>P3</v>
          </cell>
          <cell r="Z9627" t="str">
            <v>ETP</v>
          </cell>
          <cell r="AA9627">
            <v>1</v>
          </cell>
          <cell r="AB9627" t="str">
            <v>BGE</v>
          </cell>
        </row>
        <row r="9628">
          <cell r="P9628">
            <v>24684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2002</v>
          </cell>
          <cell r="W9628">
            <v>58</v>
          </cell>
          <cell r="X9628">
            <v>37.75</v>
          </cell>
          <cell r="Y9628" t="str">
            <v>P3</v>
          </cell>
          <cell r="Z9628" t="str">
            <v>ETP</v>
          </cell>
          <cell r="AA9628">
            <v>1</v>
          </cell>
          <cell r="AB9628" t="str">
            <v>BGE</v>
          </cell>
        </row>
        <row r="9629">
          <cell r="P9629">
            <v>28057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2002</v>
          </cell>
          <cell r="W9629">
            <v>58</v>
          </cell>
          <cell r="X9629">
            <v>32.83</v>
          </cell>
          <cell r="Y9629" t="str">
            <v>P3</v>
          </cell>
          <cell r="Z9629" t="str">
            <v>ETP</v>
          </cell>
          <cell r="AA9629">
            <v>1</v>
          </cell>
          <cell r="AB9629" t="str">
            <v>BGE</v>
          </cell>
        </row>
        <row r="9630">
          <cell r="P9630">
            <v>38962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2002</v>
          </cell>
          <cell r="W9630">
            <v>58</v>
          </cell>
          <cell r="X9630">
            <v>17.420000000000002</v>
          </cell>
          <cell r="Y9630" t="str">
            <v>P3</v>
          </cell>
          <cell r="Z9630" t="str">
            <v>ETP</v>
          </cell>
          <cell r="AA9630">
            <v>1</v>
          </cell>
          <cell r="AB9630" t="str">
            <v>BGE</v>
          </cell>
        </row>
        <row r="9631">
          <cell r="P9631">
            <v>40949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2002</v>
          </cell>
          <cell r="W9631">
            <v>58</v>
          </cell>
          <cell r="X9631">
            <v>13.08</v>
          </cell>
          <cell r="Y9631" t="str">
            <v>P3</v>
          </cell>
          <cell r="Z9631" t="str">
            <v>ETP</v>
          </cell>
          <cell r="AA9631">
            <v>1</v>
          </cell>
          <cell r="AB9631" t="str">
            <v>BGE</v>
          </cell>
        </row>
        <row r="9632">
          <cell r="P9632">
            <v>26082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2002</v>
          </cell>
          <cell r="W9632">
            <v>58</v>
          </cell>
          <cell r="X9632">
            <v>34.92</v>
          </cell>
          <cell r="Y9632" t="str">
            <v>P3</v>
          </cell>
          <cell r="Z9632" t="str">
            <v>ETP</v>
          </cell>
          <cell r="AA9632">
            <v>1</v>
          </cell>
          <cell r="AB9632" t="str">
            <v>BGE</v>
          </cell>
        </row>
        <row r="9633">
          <cell r="P9633">
            <v>35592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2002</v>
          </cell>
          <cell r="W9633">
            <v>58</v>
          </cell>
          <cell r="X9633">
            <v>22.67</v>
          </cell>
          <cell r="Y9633" t="str">
            <v>P3</v>
          </cell>
          <cell r="Z9633" t="str">
            <v>ETP</v>
          </cell>
          <cell r="AA9633">
            <v>1</v>
          </cell>
          <cell r="AB9633" t="str">
            <v>BGE</v>
          </cell>
        </row>
        <row r="9634">
          <cell r="P9634">
            <v>44325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2002</v>
          </cell>
          <cell r="W9634">
            <v>58</v>
          </cell>
          <cell r="X9634">
            <v>6</v>
          </cell>
          <cell r="Y9634" t="str">
            <v>P3</v>
          </cell>
          <cell r="Z9634" t="str">
            <v>ETP</v>
          </cell>
          <cell r="AA9634">
            <v>1</v>
          </cell>
          <cell r="AB9634" t="str">
            <v>BGE</v>
          </cell>
        </row>
        <row r="9635">
          <cell r="P9635">
            <v>39291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2002</v>
          </cell>
          <cell r="W9635">
            <v>58</v>
          </cell>
          <cell r="X9635">
            <v>16.670000000000002</v>
          </cell>
          <cell r="Y9635" t="str">
            <v>P3</v>
          </cell>
          <cell r="Z9635" t="str">
            <v>ETP</v>
          </cell>
          <cell r="AA9635">
            <v>1</v>
          </cell>
          <cell r="AB9635" t="str">
            <v>BGE</v>
          </cell>
        </row>
        <row r="9636">
          <cell r="P9636">
            <v>28682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2002</v>
          </cell>
          <cell r="W9636">
            <v>58</v>
          </cell>
          <cell r="X9636">
            <v>32.25</v>
          </cell>
          <cell r="Y9636" t="str">
            <v>P3</v>
          </cell>
          <cell r="Z9636" t="str">
            <v>ETP</v>
          </cell>
          <cell r="AA9636">
            <v>1</v>
          </cell>
          <cell r="AB9636" t="str">
            <v>BGE</v>
          </cell>
        </row>
        <row r="9637">
          <cell r="P9637">
            <v>37536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2002</v>
          </cell>
          <cell r="W9637">
            <v>58</v>
          </cell>
          <cell r="X9637">
            <v>19.829999999999998</v>
          </cell>
          <cell r="Y9637" t="str">
            <v>P3</v>
          </cell>
          <cell r="Z9637" t="str">
            <v>ETP</v>
          </cell>
          <cell r="AA9637">
            <v>1</v>
          </cell>
          <cell r="AB9637" t="str">
            <v>BGE</v>
          </cell>
        </row>
        <row r="9638">
          <cell r="P9638">
            <v>27007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2002</v>
          </cell>
          <cell r="W9638">
            <v>58</v>
          </cell>
          <cell r="X9638">
            <v>33.92</v>
          </cell>
          <cell r="Y9638" t="str">
            <v>P3</v>
          </cell>
          <cell r="Z9638" t="str">
            <v>ETP</v>
          </cell>
          <cell r="AA9638">
            <v>1</v>
          </cell>
          <cell r="AB9638" t="str">
            <v>BGE</v>
          </cell>
        </row>
        <row r="9639">
          <cell r="P9639">
            <v>40765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2002</v>
          </cell>
          <cell r="W9639">
            <v>58</v>
          </cell>
          <cell r="X9639">
            <v>13.5</v>
          </cell>
          <cell r="Y9639" t="str">
            <v>P3</v>
          </cell>
          <cell r="Z9639" t="str">
            <v>ETP</v>
          </cell>
          <cell r="AA9639">
            <v>1</v>
          </cell>
          <cell r="AB9639" t="str">
            <v>BGE</v>
          </cell>
        </row>
        <row r="9640">
          <cell r="P9640">
            <v>30834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2002</v>
          </cell>
          <cell r="W9640">
            <v>57</v>
          </cell>
          <cell r="X9640">
            <v>30.08</v>
          </cell>
          <cell r="Y9640" t="str">
            <v>P3</v>
          </cell>
          <cell r="Z9640" t="str">
            <v>ETP</v>
          </cell>
          <cell r="AA9640">
            <v>1</v>
          </cell>
          <cell r="AB9640" t="str">
            <v>BGE</v>
          </cell>
        </row>
        <row r="9641">
          <cell r="P9641">
            <v>32591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2002</v>
          </cell>
          <cell r="W9641">
            <v>57</v>
          </cell>
          <cell r="X9641">
            <v>27.83</v>
          </cell>
          <cell r="Y9641" t="str">
            <v>P3</v>
          </cell>
          <cell r="Z9641" t="str">
            <v>ETP</v>
          </cell>
          <cell r="AA9641">
            <v>1</v>
          </cell>
          <cell r="AB9641" t="str">
            <v>BGE</v>
          </cell>
        </row>
        <row r="9642">
          <cell r="P9642">
            <v>36354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2002</v>
          </cell>
          <cell r="W9642">
            <v>57</v>
          </cell>
          <cell r="X9642">
            <v>21.33</v>
          </cell>
          <cell r="Y9642" t="str">
            <v>P3</v>
          </cell>
          <cell r="Z9642" t="str">
            <v>ETP</v>
          </cell>
          <cell r="AA9642">
            <v>1</v>
          </cell>
          <cell r="AB9642" t="str">
            <v>BGE</v>
          </cell>
        </row>
        <row r="9643">
          <cell r="P9643">
            <v>3842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2002</v>
          </cell>
          <cell r="W9643">
            <v>57</v>
          </cell>
          <cell r="X9643">
            <v>18.329999999999998</v>
          </cell>
          <cell r="Y9643" t="str">
            <v>P3</v>
          </cell>
          <cell r="Z9643" t="str">
            <v>ETP</v>
          </cell>
          <cell r="AA9643">
            <v>1</v>
          </cell>
          <cell r="AB9643" t="str">
            <v>BGE</v>
          </cell>
        </row>
        <row r="9644">
          <cell r="P9644">
            <v>38124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2002</v>
          </cell>
          <cell r="W9644">
            <v>57</v>
          </cell>
          <cell r="X9644">
            <v>18.920000000000002</v>
          </cell>
          <cell r="Y9644" t="str">
            <v>P3</v>
          </cell>
          <cell r="Z9644" t="str">
            <v>ETP</v>
          </cell>
          <cell r="AA9644">
            <v>1</v>
          </cell>
          <cell r="AB9644" t="str">
            <v>BGE</v>
          </cell>
        </row>
        <row r="9645">
          <cell r="P9645">
            <v>25769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2002</v>
          </cell>
          <cell r="W9645">
            <v>57</v>
          </cell>
          <cell r="X9645">
            <v>35.42</v>
          </cell>
          <cell r="Y9645" t="str">
            <v>P3</v>
          </cell>
          <cell r="Z9645" t="str">
            <v>ETP</v>
          </cell>
          <cell r="AA9645">
            <v>1</v>
          </cell>
          <cell r="AB9645" t="str">
            <v>BGE</v>
          </cell>
        </row>
        <row r="9646">
          <cell r="P9646">
            <v>26274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2002</v>
          </cell>
          <cell r="W9646">
            <v>57</v>
          </cell>
          <cell r="X9646">
            <v>34.67</v>
          </cell>
          <cell r="Y9646" t="str">
            <v>P3</v>
          </cell>
          <cell r="Z9646" t="str">
            <v>ETP</v>
          </cell>
          <cell r="AA9646">
            <v>1</v>
          </cell>
          <cell r="AB9646" t="str">
            <v>BGE</v>
          </cell>
        </row>
        <row r="9647">
          <cell r="P9647">
            <v>32661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2002</v>
          </cell>
          <cell r="W9647">
            <v>57</v>
          </cell>
          <cell r="X9647">
            <v>27.58</v>
          </cell>
          <cell r="Y9647" t="str">
            <v>P3</v>
          </cell>
          <cell r="Z9647" t="str">
            <v>ETP</v>
          </cell>
          <cell r="AA9647">
            <v>1</v>
          </cell>
          <cell r="AB9647" t="str">
            <v>BGE</v>
          </cell>
        </row>
        <row r="9648">
          <cell r="P9648">
            <v>29073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2002</v>
          </cell>
          <cell r="W9648">
            <v>57</v>
          </cell>
          <cell r="X9648">
            <v>31.83</v>
          </cell>
          <cell r="Y9648" t="str">
            <v>P3</v>
          </cell>
          <cell r="Z9648" t="str">
            <v>ETP</v>
          </cell>
          <cell r="AA9648">
            <v>1</v>
          </cell>
          <cell r="AB9648" t="str">
            <v>BGE</v>
          </cell>
        </row>
        <row r="9649">
          <cell r="P9649">
            <v>92389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2002</v>
          </cell>
          <cell r="W9649">
            <v>57</v>
          </cell>
          <cell r="X9649">
            <v>30.17</v>
          </cell>
          <cell r="Y9649" t="str">
            <v>P3</v>
          </cell>
          <cell r="Z9649" t="str">
            <v>ETP</v>
          </cell>
          <cell r="AA9649">
            <v>1</v>
          </cell>
          <cell r="AB9649" t="str">
            <v>BGE</v>
          </cell>
        </row>
        <row r="9650">
          <cell r="P9650">
            <v>35595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2002</v>
          </cell>
          <cell r="W9650">
            <v>57</v>
          </cell>
          <cell r="X9650">
            <v>22.58</v>
          </cell>
          <cell r="Y9650" t="str">
            <v>P3</v>
          </cell>
          <cell r="Z9650" t="str">
            <v>ETP</v>
          </cell>
          <cell r="AA9650">
            <v>1</v>
          </cell>
          <cell r="AB9650" t="str">
            <v>BGE</v>
          </cell>
        </row>
        <row r="9651">
          <cell r="P9651">
            <v>34829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2002</v>
          </cell>
          <cell r="W9651">
            <v>57</v>
          </cell>
          <cell r="X9651">
            <v>23.75</v>
          </cell>
          <cell r="Y9651" t="str">
            <v>P3</v>
          </cell>
          <cell r="Z9651" t="str">
            <v>ETP</v>
          </cell>
          <cell r="AA9651">
            <v>1</v>
          </cell>
          <cell r="AB9651" t="str">
            <v>BGE</v>
          </cell>
        </row>
        <row r="9652">
          <cell r="P9652">
            <v>2882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2002</v>
          </cell>
          <cell r="W9652">
            <v>57</v>
          </cell>
          <cell r="X9652">
            <v>32.17</v>
          </cell>
          <cell r="Y9652" t="str">
            <v>P3</v>
          </cell>
          <cell r="Z9652" t="str">
            <v>ETP</v>
          </cell>
          <cell r="AA9652">
            <v>1</v>
          </cell>
          <cell r="AB9652" t="str">
            <v>BGE</v>
          </cell>
        </row>
        <row r="9653">
          <cell r="P9653">
            <v>45718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2002</v>
          </cell>
          <cell r="W9653">
            <v>57</v>
          </cell>
          <cell r="X9653">
            <v>1.67</v>
          </cell>
          <cell r="Y9653" t="str">
            <v>P3</v>
          </cell>
          <cell r="Z9653" t="str">
            <v>ETP</v>
          </cell>
          <cell r="AA9653">
            <v>1</v>
          </cell>
          <cell r="AB9653" t="str">
            <v>BGE</v>
          </cell>
        </row>
        <row r="9654">
          <cell r="P9654">
            <v>25196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2002</v>
          </cell>
          <cell r="W9654">
            <v>57</v>
          </cell>
          <cell r="X9654">
            <v>36.42</v>
          </cell>
          <cell r="Y9654" t="str">
            <v>P3</v>
          </cell>
          <cell r="Z9654" t="str">
            <v>ETP</v>
          </cell>
          <cell r="AA9654">
            <v>1</v>
          </cell>
          <cell r="AB9654" t="str">
            <v>BGE</v>
          </cell>
        </row>
        <row r="9655">
          <cell r="P9655">
            <v>2583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2002</v>
          </cell>
          <cell r="W9655">
            <v>57</v>
          </cell>
          <cell r="X9655">
            <v>35.33</v>
          </cell>
          <cell r="Y9655" t="str">
            <v>P3</v>
          </cell>
          <cell r="Z9655" t="str">
            <v>ETP</v>
          </cell>
          <cell r="AA9655">
            <v>1</v>
          </cell>
          <cell r="AB9655" t="str">
            <v>BGE</v>
          </cell>
        </row>
        <row r="9656">
          <cell r="P9656">
            <v>32631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2002</v>
          </cell>
          <cell r="W9656">
            <v>57</v>
          </cell>
          <cell r="X9656">
            <v>27.67</v>
          </cell>
          <cell r="Y9656" t="str">
            <v>P3</v>
          </cell>
          <cell r="Z9656" t="str">
            <v>ETP</v>
          </cell>
          <cell r="AA9656">
            <v>1</v>
          </cell>
          <cell r="AB9656" t="str">
            <v>BGE</v>
          </cell>
        </row>
        <row r="9657">
          <cell r="P9657">
            <v>35613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2002</v>
          </cell>
          <cell r="W9657">
            <v>57</v>
          </cell>
          <cell r="X9657">
            <v>22.25</v>
          </cell>
          <cell r="Y9657" t="str">
            <v>P3</v>
          </cell>
          <cell r="Z9657" t="str">
            <v>ETP</v>
          </cell>
          <cell r="AA9657">
            <v>1</v>
          </cell>
          <cell r="AB9657" t="str">
            <v>BGE</v>
          </cell>
        </row>
        <row r="9658">
          <cell r="P9658">
            <v>35987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2002</v>
          </cell>
          <cell r="W9658">
            <v>57</v>
          </cell>
          <cell r="X9658">
            <v>21.83</v>
          </cell>
          <cell r="Y9658" t="str">
            <v>P3</v>
          </cell>
          <cell r="Z9658" t="str">
            <v>ETP</v>
          </cell>
          <cell r="AA9658">
            <v>1</v>
          </cell>
          <cell r="AB9658" t="str">
            <v>BGE</v>
          </cell>
        </row>
        <row r="9659">
          <cell r="P9659">
            <v>3676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2002</v>
          </cell>
          <cell r="W9659">
            <v>57</v>
          </cell>
          <cell r="X9659">
            <v>20.75</v>
          </cell>
          <cell r="Y9659" t="str">
            <v>P3</v>
          </cell>
          <cell r="Z9659" t="str">
            <v>ETP</v>
          </cell>
          <cell r="AA9659">
            <v>1</v>
          </cell>
          <cell r="AB9659" t="str">
            <v>BGE</v>
          </cell>
        </row>
        <row r="9660">
          <cell r="P9660">
            <v>26842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2002</v>
          </cell>
          <cell r="W9660">
            <v>57</v>
          </cell>
          <cell r="X9660">
            <v>34.17</v>
          </cell>
          <cell r="Y9660" t="str">
            <v>P3</v>
          </cell>
          <cell r="Z9660" t="str">
            <v>ETP</v>
          </cell>
          <cell r="AA9660">
            <v>1</v>
          </cell>
          <cell r="AB9660" t="str">
            <v>BGE</v>
          </cell>
        </row>
        <row r="9661">
          <cell r="P9661">
            <v>40405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2002</v>
          </cell>
          <cell r="W9661">
            <v>57</v>
          </cell>
          <cell r="X9661">
            <v>14.17</v>
          </cell>
          <cell r="Y9661" t="str">
            <v>P3</v>
          </cell>
          <cell r="Z9661" t="str">
            <v>ETP</v>
          </cell>
          <cell r="AA9661">
            <v>1</v>
          </cell>
          <cell r="AB9661" t="str">
            <v>BGE</v>
          </cell>
        </row>
        <row r="9662">
          <cell r="P9662">
            <v>38687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2002</v>
          </cell>
          <cell r="W9662">
            <v>57</v>
          </cell>
          <cell r="X9662">
            <v>17.75</v>
          </cell>
          <cell r="Y9662" t="str">
            <v>P3</v>
          </cell>
          <cell r="Z9662" t="str">
            <v>ETP</v>
          </cell>
          <cell r="AA9662">
            <v>1</v>
          </cell>
          <cell r="AB9662" t="str">
            <v>BGE</v>
          </cell>
        </row>
        <row r="9663">
          <cell r="P9663">
            <v>28014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2002</v>
          </cell>
          <cell r="W9663">
            <v>57</v>
          </cell>
          <cell r="X9663">
            <v>32.83</v>
          </cell>
          <cell r="Y9663" t="str">
            <v>P3</v>
          </cell>
          <cell r="Z9663" t="str">
            <v>ETP</v>
          </cell>
          <cell r="AA9663">
            <v>1</v>
          </cell>
          <cell r="AB9663" t="str">
            <v>BGE</v>
          </cell>
        </row>
        <row r="9664">
          <cell r="P9664">
            <v>2802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2002</v>
          </cell>
          <cell r="W9664">
            <v>57</v>
          </cell>
          <cell r="X9664">
            <v>32.83</v>
          </cell>
          <cell r="Y9664" t="str">
            <v>P3</v>
          </cell>
          <cell r="Z9664" t="str">
            <v>ETP</v>
          </cell>
          <cell r="AA9664">
            <v>1</v>
          </cell>
          <cell r="AB9664" t="str">
            <v>BGE</v>
          </cell>
        </row>
        <row r="9665">
          <cell r="P9665">
            <v>92474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2002</v>
          </cell>
          <cell r="W9665">
            <v>57</v>
          </cell>
          <cell r="X9665">
            <v>32.58</v>
          </cell>
          <cell r="Y9665" t="str">
            <v>P3</v>
          </cell>
          <cell r="Z9665" t="str">
            <v>ETP</v>
          </cell>
          <cell r="AA9665">
            <v>1</v>
          </cell>
          <cell r="AB9665" t="str">
            <v>BGE</v>
          </cell>
        </row>
        <row r="9666">
          <cell r="P9666">
            <v>40848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2002</v>
          </cell>
          <cell r="W9666">
            <v>57</v>
          </cell>
          <cell r="X9666">
            <v>13.33</v>
          </cell>
          <cell r="Y9666" t="str">
            <v>P3</v>
          </cell>
          <cell r="Z9666" t="str">
            <v>ETP</v>
          </cell>
          <cell r="AA9666">
            <v>1</v>
          </cell>
          <cell r="AB9666" t="str">
            <v>BGE</v>
          </cell>
        </row>
        <row r="9667">
          <cell r="P9667">
            <v>29985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2002</v>
          </cell>
          <cell r="W9667">
            <v>57</v>
          </cell>
          <cell r="X9667">
            <v>31.08</v>
          </cell>
          <cell r="Y9667" t="str">
            <v>P3</v>
          </cell>
          <cell r="Z9667" t="str">
            <v>ETP</v>
          </cell>
          <cell r="AA9667">
            <v>1</v>
          </cell>
          <cell r="AB9667" t="str">
            <v>BGE</v>
          </cell>
        </row>
        <row r="9668">
          <cell r="P9668">
            <v>30868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2002</v>
          </cell>
          <cell r="W9668">
            <v>57</v>
          </cell>
          <cell r="X9668">
            <v>30.08</v>
          </cell>
          <cell r="Y9668" t="str">
            <v>P3</v>
          </cell>
          <cell r="Z9668" t="str">
            <v>ETP</v>
          </cell>
          <cell r="AA9668">
            <v>1</v>
          </cell>
          <cell r="AB9668" t="str">
            <v>BGE</v>
          </cell>
        </row>
        <row r="9669">
          <cell r="P9669">
            <v>39442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2002</v>
          </cell>
          <cell r="W9669">
            <v>57</v>
          </cell>
          <cell r="X9669">
            <v>16.25</v>
          </cell>
          <cell r="Y9669" t="str">
            <v>P3</v>
          </cell>
          <cell r="Z9669" t="str">
            <v>ETP</v>
          </cell>
          <cell r="AA9669">
            <v>1</v>
          </cell>
          <cell r="AB9669" t="str">
            <v>BGE</v>
          </cell>
        </row>
        <row r="9670">
          <cell r="P9670">
            <v>38674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2002</v>
          </cell>
          <cell r="W9670">
            <v>56</v>
          </cell>
          <cell r="X9670">
            <v>17.829999999999998</v>
          </cell>
          <cell r="Y9670" t="str">
            <v>P3</v>
          </cell>
          <cell r="Z9670" t="str">
            <v>ETP</v>
          </cell>
          <cell r="AA9670">
            <v>1</v>
          </cell>
          <cell r="AB9670" t="str">
            <v>BGE</v>
          </cell>
        </row>
        <row r="9671">
          <cell r="P9671">
            <v>39166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2002</v>
          </cell>
          <cell r="W9671">
            <v>56</v>
          </cell>
          <cell r="X9671">
            <v>16.920000000000002</v>
          </cell>
          <cell r="Y9671" t="str">
            <v>P3</v>
          </cell>
          <cell r="Z9671" t="str">
            <v>ETP</v>
          </cell>
          <cell r="AA9671">
            <v>1</v>
          </cell>
          <cell r="AB9671" t="str">
            <v>BGE</v>
          </cell>
        </row>
        <row r="9672">
          <cell r="P9672">
            <v>27492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2002</v>
          </cell>
          <cell r="W9672">
            <v>56</v>
          </cell>
          <cell r="X9672">
            <v>33.5</v>
          </cell>
          <cell r="Y9672" t="str">
            <v>P3</v>
          </cell>
          <cell r="Z9672" t="str">
            <v>ETP</v>
          </cell>
          <cell r="AA9672">
            <v>1</v>
          </cell>
          <cell r="AB9672" t="str">
            <v>BGE</v>
          </cell>
        </row>
        <row r="9673">
          <cell r="P9673">
            <v>35564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2002</v>
          </cell>
          <cell r="W9673">
            <v>56</v>
          </cell>
          <cell r="X9673">
            <v>22.75</v>
          </cell>
          <cell r="Y9673" t="str">
            <v>P3</v>
          </cell>
          <cell r="Z9673" t="str">
            <v>ETP</v>
          </cell>
          <cell r="AA9673">
            <v>1</v>
          </cell>
          <cell r="AB9673" t="str">
            <v>BGE</v>
          </cell>
        </row>
        <row r="9674">
          <cell r="P9674">
            <v>37786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2002</v>
          </cell>
          <cell r="W9674">
            <v>56</v>
          </cell>
          <cell r="X9674">
            <v>19.579999999999998</v>
          </cell>
          <cell r="Y9674" t="str">
            <v>P3</v>
          </cell>
          <cell r="Z9674" t="str">
            <v>ETP</v>
          </cell>
          <cell r="AA9674">
            <v>1</v>
          </cell>
          <cell r="AB9674" t="str">
            <v>BGE</v>
          </cell>
        </row>
        <row r="9675">
          <cell r="P9675">
            <v>26189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2002</v>
          </cell>
          <cell r="W9675">
            <v>56</v>
          </cell>
          <cell r="X9675">
            <v>34.75</v>
          </cell>
          <cell r="Y9675" t="str">
            <v>P3</v>
          </cell>
          <cell r="Z9675" t="str">
            <v>ETP</v>
          </cell>
          <cell r="AA9675">
            <v>1</v>
          </cell>
          <cell r="AB9675" t="str">
            <v>BGE</v>
          </cell>
        </row>
        <row r="9676">
          <cell r="P9676">
            <v>27875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2002</v>
          </cell>
          <cell r="W9676">
            <v>56</v>
          </cell>
          <cell r="X9676">
            <v>33</v>
          </cell>
          <cell r="Y9676" t="str">
            <v>P3</v>
          </cell>
          <cell r="Z9676" t="str">
            <v>ETP</v>
          </cell>
          <cell r="AA9676">
            <v>1</v>
          </cell>
          <cell r="AB9676" t="str">
            <v>BGE</v>
          </cell>
        </row>
        <row r="9677">
          <cell r="P9677">
            <v>4430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2002</v>
          </cell>
          <cell r="W9677">
            <v>56</v>
          </cell>
          <cell r="X9677">
            <v>6.25</v>
          </cell>
          <cell r="Y9677" t="str">
            <v>P3</v>
          </cell>
          <cell r="Z9677" t="str">
            <v>ETP</v>
          </cell>
          <cell r="AA9677">
            <v>1</v>
          </cell>
          <cell r="AB9677" t="str">
            <v>BGE</v>
          </cell>
        </row>
        <row r="9678">
          <cell r="P9678">
            <v>24848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2002</v>
          </cell>
          <cell r="W9678">
            <v>56</v>
          </cell>
          <cell r="X9678">
            <v>37.33</v>
          </cell>
          <cell r="Y9678" t="str">
            <v>P3</v>
          </cell>
          <cell r="Z9678" t="str">
            <v>ETP</v>
          </cell>
          <cell r="AA9678">
            <v>1</v>
          </cell>
          <cell r="AB9678" t="str">
            <v>BGE</v>
          </cell>
        </row>
        <row r="9679">
          <cell r="P9679">
            <v>28657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2002</v>
          </cell>
          <cell r="W9679">
            <v>56</v>
          </cell>
          <cell r="X9679">
            <v>32.33</v>
          </cell>
          <cell r="Y9679" t="str">
            <v>P3</v>
          </cell>
          <cell r="Z9679" t="str">
            <v>ETP</v>
          </cell>
          <cell r="AA9679">
            <v>1</v>
          </cell>
          <cell r="AB9679" t="str">
            <v>BGE</v>
          </cell>
        </row>
        <row r="9680">
          <cell r="P9680">
            <v>41432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2002</v>
          </cell>
          <cell r="W9680">
            <v>56</v>
          </cell>
          <cell r="X9680">
            <v>12.5</v>
          </cell>
          <cell r="Y9680" t="str">
            <v>P3</v>
          </cell>
          <cell r="Z9680" t="str">
            <v>ETP</v>
          </cell>
          <cell r="AA9680">
            <v>1</v>
          </cell>
          <cell r="AB9680" t="str">
            <v>BGE</v>
          </cell>
        </row>
        <row r="9681">
          <cell r="P9681">
            <v>29251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2002</v>
          </cell>
          <cell r="W9681">
            <v>56</v>
          </cell>
          <cell r="X9681">
            <v>31.67</v>
          </cell>
          <cell r="Y9681" t="str">
            <v>P3</v>
          </cell>
          <cell r="Z9681" t="str">
            <v>ETP</v>
          </cell>
          <cell r="AA9681">
            <v>1</v>
          </cell>
          <cell r="AB9681" t="str">
            <v>BGE</v>
          </cell>
        </row>
        <row r="9682">
          <cell r="P9682">
            <v>2969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2002</v>
          </cell>
          <cell r="W9682">
            <v>56</v>
          </cell>
          <cell r="X9682">
            <v>31.42</v>
          </cell>
          <cell r="Y9682" t="str">
            <v>P3</v>
          </cell>
          <cell r="Z9682" t="str">
            <v>ETP</v>
          </cell>
          <cell r="AA9682">
            <v>1</v>
          </cell>
          <cell r="AB9682" t="str">
            <v>BGE</v>
          </cell>
        </row>
        <row r="9683">
          <cell r="P9683">
            <v>33576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2002</v>
          </cell>
          <cell r="W9683">
            <v>56</v>
          </cell>
          <cell r="X9683">
            <v>25.5</v>
          </cell>
          <cell r="Y9683" t="str">
            <v>P3</v>
          </cell>
          <cell r="Z9683" t="str">
            <v>ETP</v>
          </cell>
          <cell r="AA9683">
            <v>1</v>
          </cell>
          <cell r="AB9683" t="str">
            <v>BGE</v>
          </cell>
        </row>
        <row r="9684">
          <cell r="P9684">
            <v>33654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2002</v>
          </cell>
          <cell r="W9684">
            <v>56</v>
          </cell>
          <cell r="X9684">
            <v>25.42</v>
          </cell>
          <cell r="Y9684" t="str">
            <v>P3</v>
          </cell>
          <cell r="Z9684" t="str">
            <v>ETP</v>
          </cell>
          <cell r="AA9684">
            <v>1</v>
          </cell>
          <cell r="AB9684" t="str">
            <v>BGE</v>
          </cell>
        </row>
        <row r="9685">
          <cell r="P9685">
            <v>26152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2002</v>
          </cell>
          <cell r="W9685">
            <v>56</v>
          </cell>
          <cell r="X9685">
            <v>34.83</v>
          </cell>
          <cell r="Y9685" t="str">
            <v>P3</v>
          </cell>
          <cell r="Z9685" t="str">
            <v>ETP</v>
          </cell>
          <cell r="AA9685">
            <v>1</v>
          </cell>
          <cell r="AB9685" t="str">
            <v>BGE</v>
          </cell>
        </row>
        <row r="9686">
          <cell r="P9686">
            <v>2708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2002</v>
          </cell>
          <cell r="W9686">
            <v>56</v>
          </cell>
          <cell r="X9686">
            <v>33.83</v>
          </cell>
          <cell r="Y9686" t="str">
            <v>P3</v>
          </cell>
          <cell r="Z9686" t="str">
            <v>ETP</v>
          </cell>
          <cell r="AA9686">
            <v>1</v>
          </cell>
          <cell r="AB9686" t="str">
            <v>BGE</v>
          </cell>
        </row>
        <row r="9687">
          <cell r="P9687">
            <v>28938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2002</v>
          </cell>
          <cell r="W9687">
            <v>56</v>
          </cell>
          <cell r="X9687">
            <v>32</v>
          </cell>
          <cell r="Y9687" t="str">
            <v>P3</v>
          </cell>
          <cell r="Z9687" t="str">
            <v>ETP</v>
          </cell>
          <cell r="AA9687">
            <v>1</v>
          </cell>
          <cell r="AB9687" t="str">
            <v>BGE</v>
          </cell>
        </row>
        <row r="9688">
          <cell r="P9688">
            <v>33731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2002</v>
          </cell>
          <cell r="W9688">
            <v>56</v>
          </cell>
          <cell r="X9688">
            <v>25.33</v>
          </cell>
          <cell r="Y9688" t="str">
            <v>P3</v>
          </cell>
          <cell r="Z9688" t="str">
            <v>ETP</v>
          </cell>
          <cell r="AA9688">
            <v>1</v>
          </cell>
          <cell r="AB9688" t="str">
            <v>BGE</v>
          </cell>
        </row>
        <row r="9689">
          <cell r="P9689">
            <v>2683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2002</v>
          </cell>
          <cell r="W9689">
            <v>56</v>
          </cell>
          <cell r="X9689">
            <v>34.08</v>
          </cell>
          <cell r="Y9689" t="str">
            <v>P3</v>
          </cell>
          <cell r="Z9689" t="str">
            <v>ETP</v>
          </cell>
          <cell r="AA9689">
            <v>1</v>
          </cell>
          <cell r="AB9689" t="str">
            <v>BGE</v>
          </cell>
        </row>
        <row r="9690">
          <cell r="P9690">
            <v>28504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2002</v>
          </cell>
          <cell r="W9690">
            <v>56</v>
          </cell>
          <cell r="X9690">
            <v>32.5</v>
          </cell>
          <cell r="Y9690" t="str">
            <v>P3</v>
          </cell>
          <cell r="Z9690" t="str">
            <v>ETP</v>
          </cell>
          <cell r="AA9690">
            <v>1</v>
          </cell>
          <cell r="AB9690" t="str">
            <v>BGE</v>
          </cell>
        </row>
        <row r="9691">
          <cell r="P9691">
            <v>28525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2002</v>
          </cell>
          <cell r="W9691">
            <v>56</v>
          </cell>
          <cell r="X9691">
            <v>32.42</v>
          </cell>
          <cell r="Y9691" t="str">
            <v>P3</v>
          </cell>
          <cell r="Z9691" t="str">
            <v>ETP</v>
          </cell>
          <cell r="AA9691">
            <v>1</v>
          </cell>
          <cell r="AB9691" t="str">
            <v>BGE</v>
          </cell>
        </row>
        <row r="9692">
          <cell r="P9692">
            <v>25088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2002</v>
          </cell>
          <cell r="W9692">
            <v>56</v>
          </cell>
          <cell r="X9692">
            <v>30.92</v>
          </cell>
          <cell r="Y9692" t="str">
            <v>P3</v>
          </cell>
          <cell r="Z9692" t="str">
            <v>ETP</v>
          </cell>
          <cell r="AA9692">
            <v>1</v>
          </cell>
          <cell r="AB9692" t="str">
            <v>BGE</v>
          </cell>
        </row>
        <row r="9693">
          <cell r="P9693">
            <v>33688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2002</v>
          </cell>
          <cell r="W9693">
            <v>56</v>
          </cell>
          <cell r="X9693">
            <v>25.33</v>
          </cell>
          <cell r="Y9693" t="str">
            <v>P3</v>
          </cell>
          <cell r="Z9693" t="str">
            <v>ETP</v>
          </cell>
          <cell r="AA9693">
            <v>1</v>
          </cell>
          <cell r="AB9693" t="str">
            <v>BGE</v>
          </cell>
        </row>
        <row r="9694">
          <cell r="P9694">
            <v>27597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2002</v>
          </cell>
          <cell r="W9694">
            <v>55</v>
          </cell>
          <cell r="X9694">
            <v>33.42</v>
          </cell>
          <cell r="Y9694" t="str">
            <v>P3</v>
          </cell>
          <cell r="Z9694" t="str">
            <v>ETP</v>
          </cell>
          <cell r="AA9694">
            <v>1</v>
          </cell>
          <cell r="AB9694" t="str">
            <v>BGE</v>
          </cell>
        </row>
        <row r="9695">
          <cell r="P9695">
            <v>2803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2002</v>
          </cell>
          <cell r="W9695">
            <v>55</v>
          </cell>
          <cell r="X9695">
            <v>32.83</v>
          </cell>
          <cell r="Y9695" t="str">
            <v>P3</v>
          </cell>
          <cell r="Z9695" t="str">
            <v>ETP</v>
          </cell>
          <cell r="AA9695">
            <v>1</v>
          </cell>
          <cell r="AB9695" t="str">
            <v>BGE</v>
          </cell>
        </row>
        <row r="9696">
          <cell r="P9696">
            <v>29969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2002</v>
          </cell>
          <cell r="W9696">
            <v>55</v>
          </cell>
          <cell r="X9696">
            <v>31.08</v>
          </cell>
          <cell r="Y9696" t="str">
            <v>P3</v>
          </cell>
          <cell r="Z9696" t="str">
            <v>ETP</v>
          </cell>
          <cell r="AA9696">
            <v>1</v>
          </cell>
          <cell r="AB9696" t="str">
            <v>BGE</v>
          </cell>
        </row>
        <row r="9697">
          <cell r="P9697">
            <v>2824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2002</v>
          </cell>
          <cell r="W9697">
            <v>55</v>
          </cell>
          <cell r="X9697">
            <v>30.08</v>
          </cell>
          <cell r="Y9697" t="str">
            <v>P3</v>
          </cell>
          <cell r="Z9697" t="str">
            <v>ETP</v>
          </cell>
          <cell r="AA9697">
            <v>1</v>
          </cell>
          <cell r="AB9697" t="str">
            <v>BGE</v>
          </cell>
        </row>
        <row r="9698">
          <cell r="P9698">
            <v>33015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2002</v>
          </cell>
          <cell r="W9698">
            <v>55</v>
          </cell>
          <cell r="X9698">
            <v>26.58</v>
          </cell>
          <cell r="Y9698" t="str">
            <v>P3</v>
          </cell>
          <cell r="Z9698" t="str">
            <v>ETP</v>
          </cell>
          <cell r="AA9698">
            <v>1</v>
          </cell>
          <cell r="AB9698" t="str">
            <v>BGE</v>
          </cell>
        </row>
        <row r="9699">
          <cell r="P9699">
            <v>28701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2002</v>
          </cell>
          <cell r="W9699">
            <v>55</v>
          </cell>
          <cell r="X9699">
            <v>32.25</v>
          </cell>
          <cell r="Y9699" t="str">
            <v>P3</v>
          </cell>
          <cell r="Z9699" t="str">
            <v>ETP</v>
          </cell>
          <cell r="AA9699">
            <v>1</v>
          </cell>
          <cell r="AB9699" t="str">
            <v>BGE</v>
          </cell>
        </row>
        <row r="9700">
          <cell r="P9700">
            <v>27863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2002</v>
          </cell>
          <cell r="W9700">
            <v>55</v>
          </cell>
          <cell r="X9700">
            <v>31.25</v>
          </cell>
          <cell r="Y9700" t="str">
            <v>P3</v>
          </cell>
          <cell r="Z9700" t="str">
            <v>ETP</v>
          </cell>
          <cell r="AA9700">
            <v>1</v>
          </cell>
          <cell r="AB9700" t="str">
            <v>BGE</v>
          </cell>
        </row>
        <row r="9701">
          <cell r="P9701">
            <v>30126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2002</v>
          </cell>
          <cell r="W9701">
            <v>55</v>
          </cell>
          <cell r="X9701">
            <v>30.92</v>
          </cell>
          <cell r="Y9701" t="str">
            <v>P3</v>
          </cell>
          <cell r="Z9701" t="str">
            <v>ETP</v>
          </cell>
          <cell r="AA9701">
            <v>1</v>
          </cell>
          <cell r="AB9701" t="str">
            <v>BGE</v>
          </cell>
        </row>
        <row r="9702">
          <cell r="P9702">
            <v>43165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2002</v>
          </cell>
          <cell r="W9702">
            <v>55</v>
          </cell>
          <cell r="X9702">
            <v>10.33</v>
          </cell>
          <cell r="Y9702" t="str">
            <v>P3</v>
          </cell>
          <cell r="Z9702" t="str">
            <v>ETP</v>
          </cell>
          <cell r="AA9702">
            <v>1</v>
          </cell>
          <cell r="AB9702" t="str">
            <v>BGE</v>
          </cell>
        </row>
        <row r="9703">
          <cell r="P9703">
            <v>28706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2002</v>
          </cell>
          <cell r="W9703">
            <v>55</v>
          </cell>
          <cell r="X9703">
            <v>32.25</v>
          </cell>
          <cell r="Y9703" t="str">
            <v>P3</v>
          </cell>
          <cell r="Z9703" t="str">
            <v>ETP</v>
          </cell>
          <cell r="AA9703">
            <v>1</v>
          </cell>
          <cell r="AB9703" t="str">
            <v>BGE</v>
          </cell>
        </row>
        <row r="9704">
          <cell r="P9704">
            <v>31334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2002</v>
          </cell>
          <cell r="W9704">
            <v>55</v>
          </cell>
          <cell r="X9704">
            <v>29.5</v>
          </cell>
          <cell r="Y9704" t="str">
            <v>P3</v>
          </cell>
          <cell r="Z9704" t="str">
            <v>ETP</v>
          </cell>
          <cell r="AA9704">
            <v>1</v>
          </cell>
          <cell r="AB9704" t="str">
            <v>BGE</v>
          </cell>
        </row>
        <row r="9705">
          <cell r="P9705">
            <v>44876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2002</v>
          </cell>
          <cell r="W9705">
            <v>55</v>
          </cell>
          <cell r="X9705">
            <v>3.58</v>
          </cell>
          <cell r="Y9705" t="str">
            <v>P3</v>
          </cell>
          <cell r="Z9705" t="str">
            <v>ETP</v>
          </cell>
          <cell r="AA9705">
            <v>1</v>
          </cell>
          <cell r="AB9705" t="str">
            <v>BGE</v>
          </cell>
        </row>
        <row r="9706">
          <cell r="P9706">
            <v>28785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2002</v>
          </cell>
          <cell r="W9706">
            <v>55</v>
          </cell>
          <cell r="X9706">
            <v>32.17</v>
          </cell>
          <cell r="Y9706" t="str">
            <v>P3</v>
          </cell>
          <cell r="Z9706" t="str">
            <v>ETP</v>
          </cell>
          <cell r="AA9706">
            <v>1</v>
          </cell>
          <cell r="AB9706" t="str">
            <v>BGE</v>
          </cell>
        </row>
        <row r="9707">
          <cell r="P9707">
            <v>30076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2002</v>
          </cell>
          <cell r="W9707">
            <v>55</v>
          </cell>
          <cell r="X9707">
            <v>31</v>
          </cell>
          <cell r="Y9707" t="str">
            <v>P3</v>
          </cell>
          <cell r="Z9707" t="str">
            <v>ETP</v>
          </cell>
          <cell r="AA9707">
            <v>1</v>
          </cell>
          <cell r="AB9707" t="str">
            <v>BGE</v>
          </cell>
        </row>
        <row r="9708">
          <cell r="P9708">
            <v>32178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2002</v>
          </cell>
          <cell r="W9708">
            <v>55</v>
          </cell>
          <cell r="X9708">
            <v>28.42</v>
          </cell>
          <cell r="Y9708" t="str">
            <v>P3</v>
          </cell>
          <cell r="Z9708" t="str">
            <v>ETP</v>
          </cell>
          <cell r="AA9708">
            <v>1</v>
          </cell>
          <cell r="AB9708" t="str">
            <v>BGE</v>
          </cell>
        </row>
        <row r="9709">
          <cell r="P9709">
            <v>28073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2002</v>
          </cell>
          <cell r="W9709">
            <v>55</v>
          </cell>
          <cell r="X9709">
            <v>32.75</v>
          </cell>
          <cell r="Y9709" t="str">
            <v>P3</v>
          </cell>
          <cell r="Z9709" t="str">
            <v>ETP</v>
          </cell>
          <cell r="AA9709">
            <v>1</v>
          </cell>
          <cell r="AB9709" t="str">
            <v>BGE</v>
          </cell>
        </row>
        <row r="9710">
          <cell r="P9710">
            <v>29036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2002</v>
          </cell>
          <cell r="W9710">
            <v>55</v>
          </cell>
          <cell r="X9710">
            <v>31.92</v>
          </cell>
          <cell r="Y9710" t="str">
            <v>P3</v>
          </cell>
          <cell r="Z9710" t="str">
            <v>ETP</v>
          </cell>
          <cell r="AA9710">
            <v>1</v>
          </cell>
          <cell r="AB9710" t="str">
            <v>BGE</v>
          </cell>
        </row>
        <row r="9711">
          <cell r="P9711">
            <v>29797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2002</v>
          </cell>
          <cell r="W9711">
            <v>55</v>
          </cell>
          <cell r="X9711">
            <v>31.25</v>
          </cell>
          <cell r="Y9711" t="str">
            <v>P3</v>
          </cell>
          <cell r="Z9711" t="str">
            <v>ETP</v>
          </cell>
          <cell r="AA9711">
            <v>1</v>
          </cell>
          <cell r="AB9711" t="str">
            <v>BGE</v>
          </cell>
        </row>
        <row r="9712">
          <cell r="P9712">
            <v>94667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2002</v>
          </cell>
          <cell r="W9712">
            <v>55</v>
          </cell>
          <cell r="X9712">
            <v>30.75</v>
          </cell>
          <cell r="Y9712" t="str">
            <v>P3</v>
          </cell>
          <cell r="Z9712" t="str">
            <v>ETP</v>
          </cell>
          <cell r="AA9712">
            <v>1</v>
          </cell>
          <cell r="AB9712" t="str">
            <v>BGE</v>
          </cell>
        </row>
        <row r="9713">
          <cell r="P9713">
            <v>31032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2002</v>
          </cell>
          <cell r="W9713">
            <v>55</v>
          </cell>
          <cell r="X9713">
            <v>29.83</v>
          </cell>
          <cell r="Y9713" t="str">
            <v>P3</v>
          </cell>
          <cell r="Z9713" t="str">
            <v>ETP</v>
          </cell>
          <cell r="AA9713">
            <v>1</v>
          </cell>
          <cell r="AB9713" t="str">
            <v>BGE</v>
          </cell>
        </row>
        <row r="9714">
          <cell r="P9714">
            <v>25946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2002</v>
          </cell>
          <cell r="W9714">
            <v>55</v>
          </cell>
          <cell r="X9714">
            <v>35.17</v>
          </cell>
          <cell r="Y9714" t="str">
            <v>P3</v>
          </cell>
          <cell r="Z9714" t="str">
            <v>ETP</v>
          </cell>
          <cell r="AA9714">
            <v>1</v>
          </cell>
          <cell r="AB9714" t="str">
            <v>BGE</v>
          </cell>
        </row>
        <row r="9715">
          <cell r="P9715">
            <v>29535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2002</v>
          </cell>
          <cell r="W9715">
            <v>55</v>
          </cell>
          <cell r="X9715">
            <v>31.5</v>
          </cell>
          <cell r="Y9715" t="str">
            <v>P3</v>
          </cell>
          <cell r="Z9715" t="str">
            <v>ETP</v>
          </cell>
          <cell r="AA9715">
            <v>1</v>
          </cell>
          <cell r="AB9715" t="str">
            <v>BGE</v>
          </cell>
        </row>
        <row r="9716">
          <cell r="P9716">
            <v>30721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2002</v>
          </cell>
          <cell r="W9716">
            <v>55</v>
          </cell>
          <cell r="X9716">
            <v>30.25</v>
          </cell>
          <cell r="Y9716" t="str">
            <v>P3</v>
          </cell>
          <cell r="Z9716" t="str">
            <v>ETP</v>
          </cell>
          <cell r="AA9716">
            <v>1</v>
          </cell>
          <cell r="AB9716" t="str">
            <v>BGE</v>
          </cell>
        </row>
        <row r="9717">
          <cell r="P9717">
            <v>43494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2002</v>
          </cell>
          <cell r="W9717">
            <v>55</v>
          </cell>
          <cell r="X9717">
            <v>9.42</v>
          </cell>
          <cell r="Y9717" t="str">
            <v>P3</v>
          </cell>
          <cell r="Z9717" t="str">
            <v>ETP</v>
          </cell>
          <cell r="AA9717">
            <v>1</v>
          </cell>
          <cell r="AB9717" t="str">
            <v>BGE</v>
          </cell>
        </row>
        <row r="9718">
          <cell r="P9718">
            <v>25216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2002</v>
          </cell>
          <cell r="W9718">
            <v>55</v>
          </cell>
          <cell r="X9718">
            <v>36.33</v>
          </cell>
          <cell r="Y9718" t="str">
            <v>P3</v>
          </cell>
          <cell r="Z9718" t="str">
            <v>ETP</v>
          </cell>
          <cell r="AA9718">
            <v>1</v>
          </cell>
          <cell r="AB9718" t="str">
            <v>BGE</v>
          </cell>
        </row>
        <row r="9719">
          <cell r="P9719">
            <v>26463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2002</v>
          </cell>
          <cell r="W9719">
            <v>55</v>
          </cell>
          <cell r="X9719">
            <v>34.5</v>
          </cell>
          <cell r="Y9719" t="str">
            <v>P3</v>
          </cell>
          <cell r="Z9719" t="str">
            <v>ETP</v>
          </cell>
          <cell r="AA9719">
            <v>1</v>
          </cell>
          <cell r="AB9719" t="str">
            <v>BGE</v>
          </cell>
        </row>
        <row r="9720">
          <cell r="P9720">
            <v>26818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2002</v>
          </cell>
          <cell r="W9720">
            <v>55</v>
          </cell>
          <cell r="X9720">
            <v>34.17</v>
          </cell>
          <cell r="Y9720" t="str">
            <v>P3</v>
          </cell>
          <cell r="Z9720" t="str">
            <v>ETP</v>
          </cell>
          <cell r="AA9720">
            <v>1</v>
          </cell>
          <cell r="AB9720" t="str">
            <v>BGE</v>
          </cell>
        </row>
        <row r="9721">
          <cell r="P9721">
            <v>2768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2002</v>
          </cell>
          <cell r="W9721">
            <v>55</v>
          </cell>
          <cell r="X9721">
            <v>33.33</v>
          </cell>
          <cell r="Y9721" t="str">
            <v>P3</v>
          </cell>
          <cell r="Z9721" t="str">
            <v>ETP</v>
          </cell>
          <cell r="AA9721">
            <v>1</v>
          </cell>
          <cell r="AB9721" t="str">
            <v>BGE</v>
          </cell>
        </row>
        <row r="9722">
          <cell r="P9722">
            <v>27865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2002</v>
          </cell>
          <cell r="W9722">
            <v>55</v>
          </cell>
          <cell r="X9722">
            <v>33</v>
          </cell>
          <cell r="Y9722" t="str">
            <v>P3</v>
          </cell>
          <cell r="Z9722" t="str">
            <v>ETP</v>
          </cell>
          <cell r="AA9722">
            <v>1</v>
          </cell>
          <cell r="AB9722" t="str">
            <v>BGE</v>
          </cell>
        </row>
        <row r="9723">
          <cell r="P9723">
            <v>3385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2002</v>
          </cell>
          <cell r="W9723">
            <v>55</v>
          </cell>
          <cell r="X9723">
            <v>25.17</v>
          </cell>
          <cell r="Y9723" t="str">
            <v>P3</v>
          </cell>
          <cell r="Z9723" t="str">
            <v>ETP</v>
          </cell>
          <cell r="AA9723">
            <v>1</v>
          </cell>
          <cell r="AB9723" t="str">
            <v>BGE</v>
          </cell>
        </row>
        <row r="9724">
          <cell r="P9724">
            <v>35863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2002</v>
          </cell>
          <cell r="W9724">
            <v>55</v>
          </cell>
          <cell r="X9724">
            <v>22.08</v>
          </cell>
          <cell r="Y9724" t="str">
            <v>P3</v>
          </cell>
          <cell r="Z9724" t="str">
            <v>ETP</v>
          </cell>
          <cell r="AA9724">
            <v>1</v>
          </cell>
          <cell r="AB9724" t="str">
            <v>BGE</v>
          </cell>
        </row>
        <row r="9725">
          <cell r="P9725">
            <v>25741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2002</v>
          </cell>
          <cell r="W9725">
            <v>55</v>
          </cell>
          <cell r="X9725">
            <v>16.75</v>
          </cell>
          <cell r="Y9725" t="str">
            <v>P3</v>
          </cell>
          <cell r="Z9725" t="str">
            <v>ETP</v>
          </cell>
          <cell r="AA9725">
            <v>1</v>
          </cell>
          <cell r="AB9725" t="str">
            <v>BGE</v>
          </cell>
        </row>
        <row r="9726">
          <cell r="P9726">
            <v>25476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2002</v>
          </cell>
          <cell r="W9726">
            <v>55</v>
          </cell>
          <cell r="X9726">
            <v>35.75</v>
          </cell>
          <cell r="Y9726" t="str">
            <v>P3</v>
          </cell>
          <cell r="Z9726" t="str">
            <v>ETP</v>
          </cell>
          <cell r="AA9726">
            <v>1</v>
          </cell>
          <cell r="AB9726" t="str">
            <v>BGE</v>
          </cell>
        </row>
        <row r="9727">
          <cell r="P9727">
            <v>29805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2002</v>
          </cell>
          <cell r="W9727">
            <v>55</v>
          </cell>
          <cell r="X9727">
            <v>31.25</v>
          </cell>
          <cell r="Y9727" t="str">
            <v>P3</v>
          </cell>
          <cell r="Z9727" t="str">
            <v>ETP</v>
          </cell>
          <cell r="AA9727">
            <v>1</v>
          </cell>
          <cell r="AB9727" t="str">
            <v>BGE</v>
          </cell>
        </row>
        <row r="9728">
          <cell r="P9728">
            <v>35152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2002</v>
          </cell>
          <cell r="W9728">
            <v>55</v>
          </cell>
          <cell r="X9728">
            <v>23.42</v>
          </cell>
          <cell r="Y9728" t="str">
            <v>P3</v>
          </cell>
          <cell r="Z9728" t="str">
            <v>ETP</v>
          </cell>
          <cell r="AA9728">
            <v>1</v>
          </cell>
          <cell r="AB9728" t="str">
            <v>BGE</v>
          </cell>
        </row>
        <row r="9729">
          <cell r="P9729">
            <v>28903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2002</v>
          </cell>
          <cell r="W9729">
            <v>55</v>
          </cell>
          <cell r="X9729">
            <v>23.25</v>
          </cell>
          <cell r="Y9729" t="str">
            <v>P3</v>
          </cell>
          <cell r="Z9729" t="str">
            <v>ETP</v>
          </cell>
          <cell r="AA9729">
            <v>1</v>
          </cell>
          <cell r="AB9729" t="str">
            <v>BGE</v>
          </cell>
        </row>
        <row r="9730">
          <cell r="P9730">
            <v>40258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2002</v>
          </cell>
          <cell r="W9730">
            <v>55</v>
          </cell>
          <cell r="X9730">
            <v>14.42</v>
          </cell>
          <cell r="Y9730" t="str">
            <v>P3</v>
          </cell>
          <cell r="Z9730" t="str">
            <v>ETP</v>
          </cell>
          <cell r="AA9730">
            <v>1</v>
          </cell>
          <cell r="AB9730" t="str">
            <v>BGE</v>
          </cell>
        </row>
        <row r="9731">
          <cell r="P9731">
            <v>41787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2002</v>
          </cell>
          <cell r="W9731">
            <v>55</v>
          </cell>
          <cell r="X9731">
            <v>12.08</v>
          </cell>
          <cell r="Y9731" t="str">
            <v>P3</v>
          </cell>
          <cell r="Z9731" t="str">
            <v>ETP</v>
          </cell>
          <cell r="AA9731">
            <v>1</v>
          </cell>
          <cell r="AB9731" t="str">
            <v>BGE</v>
          </cell>
        </row>
        <row r="9732">
          <cell r="P9732">
            <v>25813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2002</v>
          </cell>
          <cell r="W9732">
            <v>55</v>
          </cell>
          <cell r="X9732">
            <v>35.33</v>
          </cell>
          <cell r="Y9732" t="str">
            <v>P3</v>
          </cell>
          <cell r="Z9732" t="str">
            <v>ETP</v>
          </cell>
          <cell r="AA9732">
            <v>1</v>
          </cell>
          <cell r="AB9732" t="str">
            <v>BGE</v>
          </cell>
        </row>
        <row r="9733">
          <cell r="P9733">
            <v>25581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2002</v>
          </cell>
          <cell r="W9733">
            <v>55</v>
          </cell>
          <cell r="X9733">
            <v>34.67</v>
          </cell>
          <cell r="Y9733" t="str">
            <v>P3</v>
          </cell>
          <cell r="Z9733" t="str">
            <v>ETP</v>
          </cell>
          <cell r="AA9733">
            <v>1</v>
          </cell>
          <cell r="AB9733" t="str">
            <v>BGE</v>
          </cell>
        </row>
        <row r="9734">
          <cell r="P9734">
            <v>29721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2002</v>
          </cell>
          <cell r="W9734">
            <v>55</v>
          </cell>
          <cell r="X9734">
            <v>31.33</v>
          </cell>
          <cell r="Y9734" t="str">
            <v>P3</v>
          </cell>
          <cell r="Z9734" t="str">
            <v>ETP</v>
          </cell>
          <cell r="AA9734">
            <v>1</v>
          </cell>
          <cell r="AB9734" t="str">
            <v>BGE</v>
          </cell>
        </row>
        <row r="9735">
          <cell r="P9735">
            <v>29994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2002</v>
          </cell>
          <cell r="W9735">
            <v>55</v>
          </cell>
          <cell r="X9735">
            <v>31.08</v>
          </cell>
          <cell r="Y9735" t="str">
            <v>P3</v>
          </cell>
          <cell r="Z9735" t="str">
            <v>ETP</v>
          </cell>
          <cell r="AA9735">
            <v>1</v>
          </cell>
          <cell r="AB9735" t="str">
            <v>BGE</v>
          </cell>
        </row>
        <row r="9736">
          <cell r="P9736">
            <v>36981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2002</v>
          </cell>
          <cell r="W9736">
            <v>55</v>
          </cell>
          <cell r="X9736">
            <v>20.58</v>
          </cell>
          <cell r="Y9736" t="str">
            <v>P3</v>
          </cell>
          <cell r="Z9736" t="str">
            <v>ETP</v>
          </cell>
          <cell r="AA9736">
            <v>1</v>
          </cell>
          <cell r="AB9736" t="str">
            <v>BGE</v>
          </cell>
        </row>
        <row r="9737">
          <cell r="P9737">
            <v>25319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2002</v>
          </cell>
          <cell r="W9737">
            <v>55</v>
          </cell>
          <cell r="X9737">
            <v>36.08</v>
          </cell>
          <cell r="Y9737" t="str">
            <v>P3</v>
          </cell>
          <cell r="Z9737" t="str">
            <v>ETP</v>
          </cell>
          <cell r="AA9737">
            <v>1</v>
          </cell>
          <cell r="AB9737" t="str">
            <v>BGE</v>
          </cell>
        </row>
        <row r="9738">
          <cell r="P9738">
            <v>25672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2002</v>
          </cell>
          <cell r="W9738">
            <v>55</v>
          </cell>
          <cell r="X9738">
            <v>35.5</v>
          </cell>
          <cell r="Y9738" t="str">
            <v>P3</v>
          </cell>
          <cell r="Z9738" t="str">
            <v>ETP</v>
          </cell>
          <cell r="AA9738">
            <v>1</v>
          </cell>
          <cell r="AB9738" t="str">
            <v>BGE</v>
          </cell>
        </row>
        <row r="9739">
          <cell r="P9739">
            <v>26397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2002</v>
          </cell>
          <cell r="W9739">
            <v>55</v>
          </cell>
          <cell r="X9739">
            <v>34.58</v>
          </cell>
          <cell r="Y9739" t="str">
            <v>P3</v>
          </cell>
          <cell r="Z9739" t="str">
            <v>ETP</v>
          </cell>
          <cell r="AA9739">
            <v>1</v>
          </cell>
          <cell r="AB9739" t="str">
            <v>BGE</v>
          </cell>
        </row>
        <row r="9740">
          <cell r="P9740">
            <v>2897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2002</v>
          </cell>
          <cell r="W9740">
            <v>55</v>
          </cell>
          <cell r="X9740">
            <v>32</v>
          </cell>
          <cell r="Y9740" t="str">
            <v>P3</v>
          </cell>
          <cell r="Z9740" t="str">
            <v>ETP</v>
          </cell>
          <cell r="AA9740">
            <v>1</v>
          </cell>
          <cell r="AB9740" t="str">
            <v>BGE</v>
          </cell>
        </row>
        <row r="9741">
          <cell r="P9741">
            <v>37001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2002</v>
          </cell>
          <cell r="W9741">
            <v>55</v>
          </cell>
          <cell r="X9741">
            <v>20.58</v>
          </cell>
          <cell r="Y9741" t="str">
            <v>P3</v>
          </cell>
          <cell r="Z9741" t="str">
            <v>ETP</v>
          </cell>
          <cell r="AA9741">
            <v>1</v>
          </cell>
          <cell r="AB9741" t="str">
            <v>BGE</v>
          </cell>
        </row>
        <row r="9742">
          <cell r="P9742">
            <v>4196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2002</v>
          </cell>
          <cell r="W9742">
            <v>55</v>
          </cell>
          <cell r="X9742">
            <v>11.83</v>
          </cell>
          <cell r="Y9742" t="str">
            <v>P3</v>
          </cell>
          <cell r="Z9742" t="str">
            <v>ETP</v>
          </cell>
          <cell r="AA9742">
            <v>1</v>
          </cell>
          <cell r="AB9742" t="str">
            <v>BGE</v>
          </cell>
        </row>
        <row r="9743">
          <cell r="P9743">
            <v>25475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2002</v>
          </cell>
          <cell r="W9743">
            <v>55</v>
          </cell>
          <cell r="X9743">
            <v>35.75</v>
          </cell>
          <cell r="Y9743" t="str">
            <v>P3</v>
          </cell>
          <cell r="Z9743" t="str">
            <v>ETP</v>
          </cell>
          <cell r="AA9743">
            <v>1</v>
          </cell>
          <cell r="AB9743" t="str">
            <v>BGE</v>
          </cell>
        </row>
        <row r="9744">
          <cell r="P9744">
            <v>27723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2002</v>
          </cell>
          <cell r="W9744">
            <v>55</v>
          </cell>
          <cell r="X9744">
            <v>33.25</v>
          </cell>
          <cell r="Y9744" t="str">
            <v>P3</v>
          </cell>
          <cell r="Z9744" t="str">
            <v>ETP</v>
          </cell>
          <cell r="AA9744">
            <v>1</v>
          </cell>
          <cell r="AB9744" t="str">
            <v>BGE</v>
          </cell>
        </row>
        <row r="9745">
          <cell r="P9745">
            <v>30542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2002</v>
          </cell>
          <cell r="W9745">
            <v>55</v>
          </cell>
          <cell r="X9745">
            <v>30.5</v>
          </cell>
          <cell r="Y9745" t="str">
            <v>P3</v>
          </cell>
          <cell r="Z9745" t="str">
            <v>ETP</v>
          </cell>
          <cell r="AA9745">
            <v>1</v>
          </cell>
          <cell r="AB9745" t="str">
            <v>BGE</v>
          </cell>
        </row>
        <row r="9746">
          <cell r="P9746">
            <v>38018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2002</v>
          </cell>
          <cell r="W9746">
            <v>55</v>
          </cell>
          <cell r="X9746">
            <v>19.170000000000002</v>
          </cell>
          <cell r="Y9746" t="str">
            <v>P3</v>
          </cell>
          <cell r="Z9746" t="str">
            <v>ETP</v>
          </cell>
          <cell r="AA9746">
            <v>1</v>
          </cell>
          <cell r="AB9746" t="str">
            <v>BGE</v>
          </cell>
        </row>
        <row r="9747">
          <cell r="P9747">
            <v>2725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2002</v>
          </cell>
          <cell r="W9747">
            <v>54</v>
          </cell>
          <cell r="X9747">
            <v>33.58</v>
          </cell>
          <cell r="Y9747" t="str">
            <v>P3</v>
          </cell>
          <cell r="Z9747" t="str">
            <v>ETP</v>
          </cell>
          <cell r="AA9747">
            <v>1</v>
          </cell>
          <cell r="AB9747" t="str">
            <v>BGE</v>
          </cell>
        </row>
        <row r="9748">
          <cell r="P9748">
            <v>27516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2002</v>
          </cell>
          <cell r="W9748">
            <v>54</v>
          </cell>
          <cell r="X9748">
            <v>33.5</v>
          </cell>
          <cell r="Y9748" t="str">
            <v>P3</v>
          </cell>
          <cell r="Z9748" t="str">
            <v>ETP</v>
          </cell>
          <cell r="AA9748">
            <v>1</v>
          </cell>
          <cell r="AB9748" t="str">
            <v>BGE</v>
          </cell>
        </row>
        <row r="9749">
          <cell r="P9749">
            <v>28907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2002</v>
          </cell>
          <cell r="W9749">
            <v>54</v>
          </cell>
          <cell r="X9749">
            <v>32</v>
          </cell>
          <cell r="Y9749" t="str">
            <v>P3</v>
          </cell>
          <cell r="Z9749" t="str">
            <v>ETP</v>
          </cell>
          <cell r="AA9749">
            <v>1</v>
          </cell>
          <cell r="AB9749" t="str">
            <v>BGE</v>
          </cell>
        </row>
        <row r="9750">
          <cell r="P9750">
            <v>29482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2002</v>
          </cell>
          <cell r="W9750">
            <v>54</v>
          </cell>
          <cell r="X9750">
            <v>31.58</v>
          </cell>
          <cell r="Y9750" t="str">
            <v>P3</v>
          </cell>
          <cell r="Z9750" t="str">
            <v>ETP</v>
          </cell>
          <cell r="AA9750">
            <v>1</v>
          </cell>
          <cell r="AB9750" t="str">
            <v>BGE</v>
          </cell>
        </row>
        <row r="9751">
          <cell r="P9751">
            <v>95974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2002</v>
          </cell>
          <cell r="W9751">
            <v>54</v>
          </cell>
          <cell r="X9751">
            <v>31.5</v>
          </cell>
          <cell r="Y9751" t="str">
            <v>P3</v>
          </cell>
          <cell r="Z9751" t="str">
            <v>ETP</v>
          </cell>
          <cell r="AA9751">
            <v>1</v>
          </cell>
          <cell r="AB9751" t="str">
            <v>BGE</v>
          </cell>
        </row>
        <row r="9752">
          <cell r="P9752">
            <v>29965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2002</v>
          </cell>
          <cell r="W9752">
            <v>54</v>
          </cell>
          <cell r="X9752">
            <v>31.08</v>
          </cell>
          <cell r="Y9752" t="str">
            <v>P3</v>
          </cell>
          <cell r="Z9752" t="str">
            <v>ETP</v>
          </cell>
          <cell r="AA9752">
            <v>1</v>
          </cell>
          <cell r="AB9752" t="str">
            <v>BGE</v>
          </cell>
        </row>
        <row r="9753">
          <cell r="P9753">
            <v>31674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2002</v>
          </cell>
          <cell r="W9753">
            <v>54</v>
          </cell>
          <cell r="X9753">
            <v>29.08</v>
          </cell>
          <cell r="Y9753" t="str">
            <v>P3</v>
          </cell>
          <cell r="Z9753" t="str">
            <v>ETP</v>
          </cell>
          <cell r="AA9753">
            <v>1</v>
          </cell>
          <cell r="AB9753" t="str">
            <v>BGE</v>
          </cell>
        </row>
        <row r="9754">
          <cell r="P9754">
            <v>32179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2002</v>
          </cell>
          <cell r="W9754">
            <v>54</v>
          </cell>
          <cell r="X9754">
            <v>28.42</v>
          </cell>
          <cell r="Y9754" t="str">
            <v>P3</v>
          </cell>
          <cell r="Z9754" t="str">
            <v>ETP</v>
          </cell>
          <cell r="AA9754">
            <v>1</v>
          </cell>
          <cell r="AB9754" t="str">
            <v>BGE</v>
          </cell>
        </row>
        <row r="9755">
          <cell r="P9755">
            <v>3626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2002</v>
          </cell>
          <cell r="W9755">
            <v>54</v>
          </cell>
          <cell r="X9755">
            <v>21.5</v>
          </cell>
          <cell r="Y9755" t="str">
            <v>P3</v>
          </cell>
          <cell r="Z9755" t="str">
            <v>ETP</v>
          </cell>
          <cell r="AA9755">
            <v>1</v>
          </cell>
          <cell r="AB9755" t="str">
            <v>BGE</v>
          </cell>
        </row>
        <row r="9756">
          <cell r="P9756">
            <v>41503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2002</v>
          </cell>
          <cell r="W9756">
            <v>54</v>
          </cell>
          <cell r="X9756">
            <v>12.42</v>
          </cell>
          <cell r="Y9756" t="str">
            <v>P3</v>
          </cell>
          <cell r="Z9756" t="str">
            <v>ETP</v>
          </cell>
          <cell r="AA9756">
            <v>1</v>
          </cell>
          <cell r="AB9756" t="str">
            <v>BGE</v>
          </cell>
        </row>
        <row r="9757">
          <cell r="P9757">
            <v>44242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2002</v>
          </cell>
          <cell r="W9757">
            <v>54</v>
          </cell>
          <cell r="X9757">
            <v>6.42</v>
          </cell>
          <cell r="Y9757" t="str">
            <v>P3</v>
          </cell>
          <cell r="Z9757" t="str">
            <v>ETP</v>
          </cell>
          <cell r="AA9757">
            <v>1</v>
          </cell>
          <cell r="AB9757" t="str">
            <v>BGE</v>
          </cell>
        </row>
        <row r="9758">
          <cell r="P9758">
            <v>25376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2002</v>
          </cell>
          <cell r="W9758">
            <v>54</v>
          </cell>
          <cell r="X9758">
            <v>35.92</v>
          </cell>
          <cell r="Y9758" t="str">
            <v>P3</v>
          </cell>
          <cell r="Z9758" t="str">
            <v>ETP</v>
          </cell>
          <cell r="AA9758">
            <v>1</v>
          </cell>
          <cell r="AB9758" t="str">
            <v>BGE</v>
          </cell>
        </row>
        <row r="9759">
          <cell r="P9759">
            <v>28974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2002</v>
          </cell>
          <cell r="W9759">
            <v>54</v>
          </cell>
          <cell r="X9759">
            <v>32</v>
          </cell>
          <cell r="Y9759" t="str">
            <v>P3</v>
          </cell>
          <cell r="Z9759" t="str">
            <v>ETP</v>
          </cell>
          <cell r="AA9759">
            <v>1</v>
          </cell>
          <cell r="AB9759" t="str">
            <v>BGE</v>
          </cell>
        </row>
        <row r="9760">
          <cell r="P9760">
            <v>28996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2002</v>
          </cell>
          <cell r="W9760">
            <v>54</v>
          </cell>
          <cell r="X9760">
            <v>31.92</v>
          </cell>
          <cell r="Y9760" t="str">
            <v>P3</v>
          </cell>
          <cell r="Z9760" t="str">
            <v>ETP</v>
          </cell>
          <cell r="AA9760">
            <v>1</v>
          </cell>
          <cell r="AB9760" t="str">
            <v>BGE</v>
          </cell>
        </row>
        <row r="9761">
          <cell r="P9761">
            <v>37089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2002</v>
          </cell>
          <cell r="W9761">
            <v>54</v>
          </cell>
          <cell r="X9761">
            <v>20.420000000000002</v>
          </cell>
          <cell r="Y9761" t="str">
            <v>P3</v>
          </cell>
          <cell r="Z9761" t="str">
            <v>ETP</v>
          </cell>
          <cell r="AA9761">
            <v>1</v>
          </cell>
          <cell r="AB9761" t="str">
            <v>BGE</v>
          </cell>
        </row>
        <row r="9762">
          <cell r="P9762">
            <v>29228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2002</v>
          </cell>
          <cell r="W9762">
            <v>54</v>
          </cell>
          <cell r="X9762">
            <v>31.67</v>
          </cell>
          <cell r="Y9762" t="str">
            <v>P3</v>
          </cell>
          <cell r="Z9762" t="str">
            <v>ETP</v>
          </cell>
          <cell r="AA9762">
            <v>1</v>
          </cell>
          <cell r="AB9762" t="str">
            <v>BGE</v>
          </cell>
        </row>
        <row r="9763">
          <cell r="P9763">
            <v>29444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2002</v>
          </cell>
          <cell r="W9763">
            <v>54</v>
          </cell>
          <cell r="X9763">
            <v>31.58</v>
          </cell>
          <cell r="Y9763" t="str">
            <v>P3</v>
          </cell>
          <cell r="Z9763" t="str">
            <v>ETP</v>
          </cell>
          <cell r="AA9763">
            <v>1</v>
          </cell>
          <cell r="AB9763" t="str">
            <v>BGE</v>
          </cell>
        </row>
        <row r="9764">
          <cell r="P9764">
            <v>29952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2002</v>
          </cell>
          <cell r="W9764">
            <v>54</v>
          </cell>
          <cell r="X9764">
            <v>31.17</v>
          </cell>
          <cell r="Y9764" t="str">
            <v>P3</v>
          </cell>
          <cell r="Z9764" t="str">
            <v>ETP</v>
          </cell>
          <cell r="AA9764">
            <v>1</v>
          </cell>
          <cell r="AB9764" t="str">
            <v>BGE</v>
          </cell>
        </row>
        <row r="9765">
          <cell r="P9765">
            <v>30129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2002</v>
          </cell>
          <cell r="W9765">
            <v>54</v>
          </cell>
          <cell r="X9765">
            <v>30.92</v>
          </cell>
          <cell r="Y9765" t="str">
            <v>P3</v>
          </cell>
          <cell r="Z9765" t="str">
            <v>ETP</v>
          </cell>
          <cell r="AA9765">
            <v>1</v>
          </cell>
          <cell r="AB9765" t="str">
            <v>BGE</v>
          </cell>
        </row>
        <row r="9766">
          <cell r="P9766">
            <v>3179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2002</v>
          </cell>
          <cell r="W9766">
            <v>54</v>
          </cell>
          <cell r="X9766">
            <v>28.92</v>
          </cell>
          <cell r="Y9766" t="str">
            <v>P3</v>
          </cell>
          <cell r="Z9766" t="str">
            <v>ETP</v>
          </cell>
          <cell r="AA9766">
            <v>1</v>
          </cell>
          <cell r="AB9766" t="str">
            <v>BGE</v>
          </cell>
        </row>
        <row r="9767">
          <cell r="P9767">
            <v>35635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2002</v>
          </cell>
          <cell r="W9767">
            <v>54</v>
          </cell>
          <cell r="X9767">
            <v>22.58</v>
          </cell>
          <cell r="Y9767" t="str">
            <v>P3</v>
          </cell>
          <cell r="Z9767" t="str">
            <v>ETP</v>
          </cell>
          <cell r="AA9767">
            <v>1</v>
          </cell>
          <cell r="AB9767" t="str">
            <v>BGE</v>
          </cell>
        </row>
        <row r="9768">
          <cell r="P9768">
            <v>29572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2002</v>
          </cell>
          <cell r="W9768">
            <v>54</v>
          </cell>
          <cell r="X9768">
            <v>31.5</v>
          </cell>
          <cell r="Y9768" t="str">
            <v>P3</v>
          </cell>
          <cell r="Z9768" t="str">
            <v>ETP</v>
          </cell>
          <cell r="AA9768">
            <v>1</v>
          </cell>
          <cell r="AB9768" t="str">
            <v>BGE</v>
          </cell>
        </row>
        <row r="9769">
          <cell r="P9769">
            <v>29997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2002</v>
          </cell>
          <cell r="W9769">
            <v>54</v>
          </cell>
          <cell r="X9769">
            <v>31.08</v>
          </cell>
          <cell r="Y9769" t="str">
            <v>P3</v>
          </cell>
          <cell r="Z9769" t="str">
            <v>ETP</v>
          </cell>
          <cell r="AA9769">
            <v>1</v>
          </cell>
          <cell r="AB9769" t="str">
            <v>BGE</v>
          </cell>
        </row>
        <row r="9770">
          <cell r="P9770">
            <v>40699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2002</v>
          </cell>
          <cell r="W9770">
            <v>54</v>
          </cell>
          <cell r="X9770">
            <v>13.58</v>
          </cell>
          <cell r="Y9770" t="str">
            <v>P3</v>
          </cell>
          <cell r="Z9770" t="str">
            <v>ETP</v>
          </cell>
          <cell r="AA9770">
            <v>1</v>
          </cell>
          <cell r="AB9770" t="str">
            <v>BGE</v>
          </cell>
        </row>
        <row r="9771">
          <cell r="P9771">
            <v>25801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2002</v>
          </cell>
          <cell r="W9771">
            <v>54</v>
          </cell>
          <cell r="X9771">
            <v>35.33</v>
          </cell>
          <cell r="Y9771" t="str">
            <v>P3</v>
          </cell>
          <cell r="Z9771" t="str">
            <v>ETP</v>
          </cell>
          <cell r="AA9771">
            <v>1</v>
          </cell>
          <cell r="AB9771" t="str">
            <v>BGE</v>
          </cell>
        </row>
        <row r="9772">
          <cell r="P9772">
            <v>27944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2002</v>
          </cell>
          <cell r="W9772">
            <v>54</v>
          </cell>
          <cell r="X9772">
            <v>32.92</v>
          </cell>
          <cell r="Y9772" t="str">
            <v>P3</v>
          </cell>
          <cell r="Z9772" t="str">
            <v>ETP</v>
          </cell>
          <cell r="AA9772">
            <v>1</v>
          </cell>
          <cell r="AB9772" t="str">
            <v>BGE</v>
          </cell>
        </row>
        <row r="9773">
          <cell r="P9773">
            <v>36274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2002</v>
          </cell>
          <cell r="W9773">
            <v>54</v>
          </cell>
          <cell r="X9773">
            <v>21.5</v>
          </cell>
          <cell r="Y9773" t="str">
            <v>P3</v>
          </cell>
          <cell r="Z9773" t="str">
            <v>ETP</v>
          </cell>
          <cell r="AA9773">
            <v>1</v>
          </cell>
          <cell r="AB9773" t="str">
            <v>BGE</v>
          </cell>
        </row>
        <row r="9774">
          <cell r="P9774">
            <v>27495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2002</v>
          </cell>
          <cell r="W9774">
            <v>54</v>
          </cell>
          <cell r="X9774">
            <v>33.5</v>
          </cell>
          <cell r="Y9774" t="str">
            <v>P3</v>
          </cell>
          <cell r="Z9774" t="str">
            <v>ETP</v>
          </cell>
          <cell r="AA9774">
            <v>1</v>
          </cell>
          <cell r="AB9774" t="str">
            <v>BGE</v>
          </cell>
        </row>
        <row r="9775">
          <cell r="P9775">
            <v>30127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2002</v>
          </cell>
          <cell r="W9775">
            <v>54</v>
          </cell>
          <cell r="X9775">
            <v>30.92</v>
          </cell>
          <cell r="Y9775" t="str">
            <v>P3</v>
          </cell>
          <cell r="Z9775" t="str">
            <v>ETP</v>
          </cell>
          <cell r="AA9775">
            <v>1</v>
          </cell>
          <cell r="AB9775" t="str">
            <v>BGE</v>
          </cell>
        </row>
        <row r="9776">
          <cell r="P9776">
            <v>35432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2002</v>
          </cell>
          <cell r="W9776">
            <v>54</v>
          </cell>
          <cell r="X9776">
            <v>22.92</v>
          </cell>
          <cell r="Y9776" t="str">
            <v>P3</v>
          </cell>
          <cell r="Z9776" t="str">
            <v>ETP</v>
          </cell>
          <cell r="AA9776">
            <v>1</v>
          </cell>
          <cell r="AB9776" t="str">
            <v>BGE</v>
          </cell>
        </row>
        <row r="9777">
          <cell r="P9777">
            <v>35837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2002</v>
          </cell>
          <cell r="W9777">
            <v>54</v>
          </cell>
          <cell r="X9777">
            <v>22.08</v>
          </cell>
          <cell r="Y9777" t="str">
            <v>P3</v>
          </cell>
          <cell r="Z9777" t="str">
            <v>ETP</v>
          </cell>
          <cell r="AA9777">
            <v>1</v>
          </cell>
          <cell r="AB9777" t="str">
            <v>BGE</v>
          </cell>
        </row>
        <row r="9778">
          <cell r="P9778">
            <v>39478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2002</v>
          </cell>
          <cell r="W9778">
            <v>54</v>
          </cell>
          <cell r="X9778">
            <v>16.079999999999998</v>
          </cell>
          <cell r="Y9778" t="str">
            <v>P3</v>
          </cell>
          <cell r="Z9778" t="str">
            <v>ETP</v>
          </cell>
          <cell r="AA9778">
            <v>1</v>
          </cell>
          <cell r="AB9778" t="str">
            <v>BGE</v>
          </cell>
        </row>
        <row r="9779">
          <cell r="P9779">
            <v>30347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2002</v>
          </cell>
          <cell r="W9779">
            <v>54</v>
          </cell>
          <cell r="X9779">
            <v>30.67</v>
          </cell>
          <cell r="Y9779" t="str">
            <v>P3</v>
          </cell>
          <cell r="Z9779" t="str">
            <v>ETP</v>
          </cell>
          <cell r="AA9779">
            <v>1</v>
          </cell>
          <cell r="AB9779" t="str">
            <v>BGE</v>
          </cell>
        </row>
        <row r="9780">
          <cell r="P9780">
            <v>30413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2002</v>
          </cell>
          <cell r="W9780">
            <v>54</v>
          </cell>
          <cell r="X9780">
            <v>30.58</v>
          </cell>
          <cell r="Y9780" t="str">
            <v>P3</v>
          </cell>
          <cell r="Z9780" t="str">
            <v>ETP</v>
          </cell>
          <cell r="AA9780">
            <v>1</v>
          </cell>
          <cell r="AB9780" t="str">
            <v>BGE</v>
          </cell>
        </row>
        <row r="9781">
          <cell r="P9781">
            <v>33094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2002</v>
          </cell>
          <cell r="W9781">
            <v>54</v>
          </cell>
          <cell r="X9781">
            <v>26.42</v>
          </cell>
          <cell r="Y9781" t="str">
            <v>P3</v>
          </cell>
          <cell r="Z9781" t="str">
            <v>ETP</v>
          </cell>
          <cell r="AA9781">
            <v>1</v>
          </cell>
          <cell r="AB9781" t="str">
            <v>BGE</v>
          </cell>
        </row>
        <row r="9782">
          <cell r="P9782">
            <v>29164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2002</v>
          </cell>
          <cell r="W9782">
            <v>54</v>
          </cell>
          <cell r="X9782">
            <v>21.08</v>
          </cell>
          <cell r="Y9782" t="str">
            <v>P3</v>
          </cell>
          <cell r="Z9782" t="str">
            <v>ETP</v>
          </cell>
          <cell r="AA9782">
            <v>1</v>
          </cell>
          <cell r="AB9782" t="str">
            <v>BGE</v>
          </cell>
        </row>
        <row r="9783">
          <cell r="P9783">
            <v>38317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2002</v>
          </cell>
          <cell r="W9783">
            <v>54</v>
          </cell>
          <cell r="X9783">
            <v>18.579999999999998</v>
          </cell>
          <cell r="Y9783" t="str">
            <v>P3</v>
          </cell>
          <cell r="Z9783" t="str">
            <v>ETP</v>
          </cell>
          <cell r="AA9783">
            <v>1</v>
          </cell>
          <cell r="AB9783" t="str">
            <v>BGE</v>
          </cell>
        </row>
        <row r="9784">
          <cell r="P9784">
            <v>40548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2002</v>
          </cell>
          <cell r="W9784">
            <v>54</v>
          </cell>
          <cell r="X9784">
            <v>13.75</v>
          </cell>
          <cell r="Y9784" t="str">
            <v>P3</v>
          </cell>
          <cell r="Z9784" t="str">
            <v>ETP</v>
          </cell>
          <cell r="AA9784">
            <v>1</v>
          </cell>
          <cell r="AB9784" t="str">
            <v>BGE</v>
          </cell>
        </row>
        <row r="9785">
          <cell r="P9785">
            <v>42801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2002</v>
          </cell>
          <cell r="W9785">
            <v>54</v>
          </cell>
          <cell r="X9785">
            <v>10.75</v>
          </cell>
          <cell r="Y9785" t="str">
            <v>P3</v>
          </cell>
          <cell r="Z9785" t="str">
            <v>ETP</v>
          </cell>
          <cell r="AA9785">
            <v>1</v>
          </cell>
          <cell r="AB9785" t="str">
            <v>BGE</v>
          </cell>
        </row>
        <row r="9786">
          <cell r="P9786">
            <v>43388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2002</v>
          </cell>
          <cell r="W9786">
            <v>54</v>
          </cell>
          <cell r="X9786">
            <v>9.83</v>
          </cell>
          <cell r="Y9786" t="str">
            <v>P3</v>
          </cell>
          <cell r="Z9786" t="str">
            <v>ETP</v>
          </cell>
          <cell r="AA9786">
            <v>1</v>
          </cell>
          <cell r="AB9786" t="str">
            <v>BGE</v>
          </cell>
        </row>
        <row r="9787">
          <cell r="P9787">
            <v>26519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2002</v>
          </cell>
          <cell r="W9787">
            <v>54</v>
          </cell>
          <cell r="X9787">
            <v>34.42</v>
          </cell>
          <cell r="Y9787" t="str">
            <v>P3</v>
          </cell>
          <cell r="Z9787" t="str">
            <v>ETP</v>
          </cell>
          <cell r="AA9787">
            <v>1</v>
          </cell>
          <cell r="AB9787" t="str">
            <v>BGE</v>
          </cell>
        </row>
        <row r="9788">
          <cell r="P9788">
            <v>30157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2002</v>
          </cell>
          <cell r="W9788">
            <v>54</v>
          </cell>
          <cell r="X9788">
            <v>30.92</v>
          </cell>
          <cell r="Y9788" t="str">
            <v>P3</v>
          </cell>
          <cell r="Z9788" t="str">
            <v>ETP</v>
          </cell>
          <cell r="AA9788">
            <v>1</v>
          </cell>
          <cell r="AB9788" t="str">
            <v>BGE</v>
          </cell>
        </row>
        <row r="9789">
          <cell r="P9789">
            <v>3141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2002</v>
          </cell>
          <cell r="W9789">
            <v>54</v>
          </cell>
          <cell r="X9789">
            <v>29.42</v>
          </cell>
          <cell r="Y9789" t="str">
            <v>P3</v>
          </cell>
          <cell r="Z9789" t="str">
            <v>ETP</v>
          </cell>
          <cell r="AA9789">
            <v>1</v>
          </cell>
          <cell r="AB9789" t="str">
            <v>BGE</v>
          </cell>
        </row>
        <row r="9790">
          <cell r="P9790">
            <v>32405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2002</v>
          </cell>
          <cell r="W9790">
            <v>54</v>
          </cell>
          <cell r="X9790">
            <v>28.17</v>
          </cell>
          <cell r="Y9790" t="str">
            <v>P3</v>
          </cell>
          <cell r="Z9790" t="str">
            <v>ETP</v>
          </cell>
          <cell r="AA9790">
            <v>1</v>
          </cell>
          <cell r="AB9790" t="str">
            <v>BGE</v>
          </cell>
        </row>
        <row r="9791">
          <cell r="P9791">
            <v>40615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2002</v>
          </cell>
          <cell r="W9791">
            <v>54</v>
          </cell>
          <cell r="X9791">
            <v>13.67</v>
          </cell>
          <cell r="Y9791" t="str">
            <v>P3</v>
          </cell>
          <cell r="Z9791" t="str">
            <v>ETP</v>
          </cell>
          <cell r="AA9791">
            <v>1</v>
          </cell>
          <cell r="AB9791" t="str">
            <v>BGE</v>
          </cell>
        </row>
        <row r="9792">
          <cell r="P9792">
            <v>30719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2002</v>
          </cell>
          <cell r="W9792">
            <v>54</v>
          </cell>
          <cell r="X9792">
            <v>30.25</v>
          </cell>
          <cell r="Y9792" t="str">
            <v>P3</v>
          </cell>
          <cell r="Z9792" t="str">
            <v>ETP</v>
          </cell>
          <cell r="AA9792">
            <v>1</v>
          </cell>
          <cell r="AB9792" t="str">
            <v>BGE</v>
          </cell>
        </row>
        <row r="9793">
          <cell r="P9793">
            <v>36701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2002</v>
          </cell>
          <cell r="W9793">
            <v>54</v>
          </cell>
          <cell r="X9793">
            <v>20.92</v>
          </cell>
          <cell r="Y9793" t="str">
            <v>P3</v>
          </cell>
          <cell r="Z9793" t="str">
            <v>ETP</v>
          </cell>
          <cell r="AA9793">
            <v>1</v>
          </cell>
          <cell r="AB9793" t="str">
            <v>BGE</v>
          </cell>
        </row>
        <row r="9794">
          <cell r="P9794">
            <v>25678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2002</v>
          </cell>
          <cell r="W9794">
            <v>54</v>
          </cell>
          <cell r="X9794">
            <v>35.5</v>
          </cell>
          <cell r="Y9794" t="str">
            <v>P3</v>
          </cell>
          <cell r="Z9794" t="str">
            <v>ETP</v>
          </cell>
          <cell r="AA9794">
            <v>1</v>
          </cell>
          <cell r="AB9794" t="str">
            <v>BGE</v>
          </cell>
        </row>
        <row r="9795">
          <cell r="P9795">
            <v>2639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2002</v>
          </cell>
          <cell r="W9795">
            <v>54</v>
          </cell>
          <cell r="X9795">
            <v>34.08</v>
          </cell>
          <cell r="Y9795" t="str">
            <v>P3</v>
          </cell>
          <cell r="Z9795" t="str">
            <v>ETP</v>
          </cell>
          <cell r="AA9795">
            <v>1</v>
          </cell>
          <cell r="AB9795" t="str">
            <v>BGE</v>
          </cell>
        </row>
        <row r="9796">
          <cell r="P9796">
            <v>40126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2002</v>
          </cell>
          <cell r="W9796">
            <v>54</v>
          </cell>
          <cell r="X9796">
            <v>14.58</v>
          </cell>
          <cell r="Y9796" t="str">
            <v>P3</v>
          </cell>
          <cell r="Z9796" t="str">
            <v>ETP</v>
          </cell>
          <cell r="AA9796">
            <v>1</v>
          </cell>
          <cell r="AB9796" t="str">
            <v>BGE</v>
          </cell>
        </row>
        <row r="9797">
          <cell r="P9797">
            <v>42131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2002</v>
          </cell>
          <cell r="W9797">
            <v>54</v>
          </cell>
          <cell r="X9797">
            <v>11.67</v>
          </cell>
          <cell r="Y9797" t="str">
            <v>P3</v>
          </cell>
          <cell r="Z9797" t="str">
            <v>ETP</v>
          </cell>
          <cell r="AA9797">
            <v>1</v>
          </cell>
          <cell r="AB9797" t="str">
            <v>BGE</v>
          </cell>
        </row>
        <row r="9798">
          <cell r="P9798">
            <v>29282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2002</v>
          </cell>
          <cell r="W9798">
            <v>54</v>
          </cell>
          <cell r="X9798">
            <v>31.67</v>
          </cell>
          <cell r="Y9798" t="str">
            <v>P3</v>
          </cell>
          <cell r="Z9798" t="str">
            <v>ETP</v>
          </cell>
          <cell r="AA9798">
            <v>1</v>
          </cell>
          <cell r="AB9798" t="str">
            <v>BGE</v>
          </cell>
        </row>
        <row r="9799">
          <cell r="P9799">
            <v>29983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2002</v>
          </cell>
          <cell r="W9799">
            <v>54</v>
          </cell>
          <cell r="X9799">
            <v>31.08</v>
          </cell>
          <cell r="Y9799" t="str">
            <v>P3</v>
          </cell>
          <cell r="Z9799" t="str">
            <v>ETP</v>
          </cell>
          <cell r="AA9799">
            <v>1</v>
          </cell>
          <cell r="AB9799" t="str">
            <v>BGE</v>
          </cell>
        </row>
        <row r="9800">
          <cell r="P9800">
            <v>30562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2002</v>
          </cell>
          <cell r="W9800">
            <v>54</v>
          </cell>
          <cell r="X9800">
            <v>30.5</v>
          </cell>
          <cell r="Y9800" t="str">
            <v>P3</v>
          </cell>
          <cell r="Z9800" t="str">
            <v>ETP</v>
          </cell>
          <cell r="AA9800">
            <v>1</v>
          </cell>
          <cell r="AB9800" t="str">
            <v>BGE</v>
          </cell>
        </row>
        <row r="9801">
          <cell r="P9801">
            <v>40893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2002</v>
          </cell>
          <cell r="W9801">
            <v>54</v>
          </cell>
          <cell r="X9801">
            <v>13.25</v>
          </cell>
          <cell r="Y9801" t="str">
            <v>P3</v>
          </cell>
          <cell r="Z9801" t="str">
            <v>ETP</v>
          </cell>
          <cell r="AA9801">
            <v>1</v>
          </cell>
          <cell r="AB9801" t="str">
            <v>BGE</v>
          </cell>
        </row>
        <row r="9802">
          <cell r="P9802">
            <v>41604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2002</v>
          </cell>
          <cell r="W9802">
            <v>54</v>
          </cell>
          <cell r="X9802">
            <v>12.33</v>
          </cell>
          <cell r="Y9802" t="str">
            <v>P3</v>
          </cell>
          <cell r="Z9802" t="str">
            <v>ETP</v>
          </cell>
          <cell r="AA9802">
            <v>1</v>
          </cell>
          <cell r="AB9802" t="str">
            <v>BGE</v>
          </cell>
        </row>
        <row r="9803">
          <cell r="P9803">
            <v>26618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2002</v>
          </cell>
          <cell r="W9803">
            <v>53</v>
          </cell>
          <cell r="X9803">
            <v>34.42</v>
          </cell>
          <cell r="Y9803" t="str">
            <v>P3</v>
          </cell>
          <cell r="Z9803" t="str">
            <v>ETP</v>
          </cell>
          <cell r="AA9803">
            <v>1</v>
          </cell>
          <cell r="AB9803" t="str">
            <v>BGE</v>
          </cell>
        </row>
        <row r="9804">
          <cell r="P9804">
            <v>30258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2002</v>
          </cell>
          <cell r="W9804">
            <v>53</v>
          </cell>
          <cell r="X9804">
            <v>30.75</v>
          </cell>
          <cell r="Y9804" t="str">
            <v>P3</v>
          </cell>
          <cell r="Z9804" t="str">
            <v>ETP</v>
          </cell>
          <cell r="AA9804">
            <v>1</v>
          </cell>
          <cell r="AB9804" t="str">
            <v>BGE</v>
          </cell>
        </row>
        <row r="9805">
          <cell r="P9805">
            <v>32088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2002</v>
          </cell>
          <cell r="W9805">
            <v>53</v>
          </cell>
          <cell r="X9805">
            <v>28.58</v>
          </cell>
          <cell r="Y9805" t="str">
            <v>P3</v>
          </cell>
          <cell r="Z9805" t="str">
            <v>ETP</v>
          </cell>
          <cell r="AA9805">
            <v>1</v>
          </cell>
          <cell r="AB9805" t="str">
            <v>BGE</v>
          </cell>
        </row>
        <row r="9806">
          <cell r="P9806">
            <v>34513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2002</v>
          </cell>
          <cell r="W9806">
            <v>53</v>
          </cell>
          <cell r="X9806">
            <v>24.25</v>
          </cell>
          <cell r="Y9806" t="str">
            <v>P3</v>
          </cell>
          <cell r="Z9806" t="str">
            <v>ETP</v>
          </cell>
          <cell r="AA9806">
            <v>1</v>
          </cell>
          <cell r="AB9806" t="str">
            <v>BGE</v>
          </cell>
        </row>
        <row r="9807">
          <cell r="P9807">
            <v>42418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2002</v>
          </cell>
          <cell r="W9807">
            <v>53</v>
          </cell>
          <cell r="X9807">
            <v>11.25</v>
          </cell>
          <cell r="Y9807" t="str">
            <v>P3</v>
          </cell>
          <cell r="Z9807" t="str">
            <v>ETP</v>
          </cell>
          <cell r="AA9807">
            <v>1</v>
          </cell>
          <cell r="AB9807" t="str">
            <v>BGE</v>
          </cell>
        </row>
        <row r="9808">
          <cell r="P9808">
            <v>43614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2002</v>
          </cell>
          <cell r="W9808">
            <v>53</v>
          </cell>
          <cell r="X9808">
            <v>9.08</v>
          </cell>
          <cell r="Y9808" t="str">
            <v>P3</v>
          </cell>
          <cell r="Z9808" t="str">
            <v>ETP</v>
          </cell>
          <cell r="AA9808">
            <v>1</v>
          </cell>
          <cell r="AB9808" t="str">
            <v>BGE</v>
          </cell>
        </row>
        <row r="9809">
          <cell r="P9809">
            <v>26372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2002</v>
          </cell>
          <cell r="W9809">
            <v>53</v>
          </cell>
          <cell r="X9809">
            <v>34.58</v>
          </cell>
          <cell r="Y9809" t="str">
            <v>P3</v>
          </cell>
          <cell r="Z9809" t="str">
            <v>ETP</v>
          </cell>
          <cell r="AA9809">
            <v>1</v>
          </cell>
          <cell r="AB9809" t="str">
            <v>BGE</v>
          </cell>
        </row>
        <row r="9810">
          <cell r="P9810">
            <v>26872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2002</v>
          </cell>
          <cell r="W9810">
            <v>53</v>
          </cell>
          <cell r="X9810">
            <v>34.08</v>
          </cell>
          <cell r="Y9810" t="str">
            <v>P3</v>
          </cell>
          <cell r="Z9810" t="str">
            <v>ETP</v>
          </cell>
          <cell r="AA9810">
            <v>1</v>
          </cell>
          <cell r="AB9810" t="str">
            <v>BGE</v>
          </cell>
        </row>
        <row r="9811">
          <cell r="P9811">
            <v>27383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2002</v>
          </cell>
          <cell r="W9811">
            <v>53</v>
          </cell>
          <cell r="X9811">
            <v>33.58</v>
          </cell>
          <cell r="Y9811" t="str">
            <v>P3</v>
          </cell>
          <cell r="Z9811" t="str">
            <v>ETP</v>
          </cell>
          <cell r="AA9811">
            <v>1</v>
          </cell>
          <cell r="AB9811" t="str">
            <v>BGE</v>
          </cell>
        </row>
        <row r="9812">
          <cell r="P9812">
            <v>36305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2002</v>
          </cell>
          <cell r="W9812">
            <v>53</v>
          </cell>
          <cell r="X9812">
            <v>21.33</v>
          </cell>
          <cell r="Y9812" t="str">
            <v>P3</v>
          </cell>
          <cell r="Z9812" t="str">
            <v>ETP</v>
          </cell>
          <cell r="AA9812">
            <v>1</v>
          </cell>
          <cell r="AB9812" t="str">
            <v>BGE</v>
          </cell>
        </row>
        <row r="9813">
          <cell r="P9813">
            <v>41277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2002</v>
          </cell>
          <cell r="W9813">
            <v>53</v>
          </cell>
          <cell r="X9813">
            <v>12.58</v>
          </cell>
          <cell r="Y9813" t="str">
            <v>P3</v>
          </cell>
          <cell r="Z9813" t="str">
            <v>ETP</v>
          </cell>
          <cell r="AA9813">
            <v>1</v>
          </cell>
          <cell r="AB9813" t="str">
            <v>BGE</v>
          </cell>
        </row>
        <row r="9814">
          <cell r="P9814">
            <v>26991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2002</v>
          </cell>
          <cell r="W9814">
            <v>53</v>
          </cell>
          <cell r="X9814">
            <v>33.92</v>
          </cell>
          <cell r="Y9814" t="str">
            <v>P3</v>
          </cell>
          <cell r="Z9814" t="str">
            <v>ETP</v>
          </cell>
          <cell r="AA9814">
            <v>1</v>
          </cell>
          <cell r="AB9814" t="str">
            <v>BGE</v>
          </cell>
        </row>
        <row r="9815">
          <cell r="P9815">
            <v>29878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2002</v>
          </cell>
          <cell r="W9815">
            <v>53</v>
          </cell>
          <cell r="X9815">
            <v>31.17</v>
          </cell>
          <cell r="Y9815" t="str">
            <v>P3</v>
          </cell>
          <cell r="Z9815" t="str">
            <v>ETP</v>
          </cell>
          <cell r="AA9815">
            <v>1</v>
          </cell>
          <cell r="AB9815" t="str">
            <v>BGE</v>
          </cell>
        </row>
        <row r="9816">
          <cell r="P9816">
            <v>26832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2002</v>
          </cell>
          <cell r="W9816">
            <v>53</v>
          </cell>
          <cell r="X9816">
            <v>30.08</v>
          </cell>
          <cell r="Y9816" t="str">
            <v>P3</v>
          </cell>
          <cell r="Z9816" t="str">
            <v>ETP</v>
          </cell>
          <cell r="AA9816">
            <v>1</v>
          </cell>
          <cell r="AB9816" t="str">
            <v>BGE</v>
          </cell>
        </row>
        <row r="9817">
          <cell r="P9817">
            <v>34291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2002</v>
          </cell>
          <cell r="W9817">
            <v>53</v>
          </cell>
          <cell r="X9817">
            <v>24.5</v>
          </cell>
          <cell r="Y9817" t="str">
            <v>P3</v>
          </cell>
          <cell r="Z9817" t="str">
            <v>ETP</v>
          </cell>
          <cell r="AA9817">
            <v>1</v>
          </cell>
          <cell r="AB9817" t="str">
            <v>BGE</v>
          </cell>
        </row>
        <row r="9818">
          <cell r="P9818">
            <v>34357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2002</v>
          </cell>
          <cell r="W9818">
            <v>53</v>
          </cell>
          <cell r="X9818">
            <v>24.42</v>
          </cell>
          <cell r="Y9818" t="str">
            <v>P3</v>
          </cell>
          <cell r="Z9818" t="str">
            <v>ETP</v>
          </cell>
          <cell r="AA9818">
            <v>1</v>
          </cell>
          <cell r="AB9818" t="str">
            <v>BGE</v>
          </cell>
        </row>
        <row r="9819">
          <cell r="P9819">
            <v>38521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2002</v>
          </cell>
          <cell r="W9819">
            <v>53</v>
          </cell>
          <cell r="X9819">
            <v>18.170000000000002</v>
          </cell>
          <cell r="Y9819" t="str">
            <v>P3</v>
          </cell>
          <cell r="Z9819" t="str">
            <v>ETP</v>
          </cell>
          <cell r="AA9819">
            <v>1</v>
          </cell>
          <cell r="AB9819" t="str">
            <v>BGE</v>
          </cell>
        </row>
        <row r="9820">
          <cell r="P9820">
            <v>38649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2002</v>
          </cell>
          <cell r="W9820">
            <v>53</v>
          </cell>
          <cell r="X9820">
            <v>17.920000000000002</v>
          </cell>
          <cell r="Y9820" t="str">
            <v>P3</v>
          </cell>
          <cell r="Z9820" t="str">
            <v>ETP</v>
          </cell>
          <cell r="AA9820">
            <v>1</v>
          </cell>
          <cell r="AB9820" t="str">
            <v>BGE</v>
          </cell>
        </row>
        <row r="9821">
          <cell r="P9821">
            <v>27005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2002</v>
          </cell>
          <cell r="W9821">
            <v>53</v>
          </cell>
          <cell r="X9821">
            <v>33.92</v>
          </cell>
          <cell r="Y9821" t="str">
            <v>P3</v>
          </cell>
          <cell r="Z9821" t="str">
            <v>ETP</v>
          </cell>
          <cell r="AA9821">
            <v>1</v>
          </cell>
          <cell r="AB9821" t="str">
            <v>BGE</v>
          </cell>
        </row>
        <row r="9822">
          <cell r="P9822">
            <v>28744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2002</v>
          </cell>
          <cell r="W9822">
            <v>53</v>
          </cell>
          <cell r="X9822">
            <v>32.25</v>
          </cell>
          <cell r="Y9822" t="str">
            <v>P3</v>
          </cell>
          <cell r="Z9822" t="str">
            <v>ETP</v>
          </cell>
          <cell r="AA9822">
            <v>1</v>
          </cell>
          <cell r="AB9822" t="str">
            <v>BGE</v>
          </cell>
        </row>
        <row r="9823">
          <cell r="P9823">
            <v>32603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2002</v>
          </cell>
          <cell r="W9823">
            <v>53</v>
          </cell>
          <cell r="X9823">
            <v>27.75</v>
          </cell>
          <cell r="Y9823" t="str">
            <v>P3</v>
          </cell>
          <cell r="Z9823" t="str">
            <v>ETP</v>
          </cell>
          <cell r="AA9823">
            <v>1</v>
          </cell>
          <cell r="AB9823" t="str">
            <v>BGE</v>
          </cell>
        </row>
        <row r="9824">
          <cell r="P9824">
            <v>38436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2002</v>
          </cell>
          <cell r="W9824">
            <v>53</v>
          </cell>
          <cell r="X9824">
            <v>18.329999999999998</v>
          </cell>
          <cell r="Y9824" t="str">
            <v>P3</v>
          </cell>
          <cell r="Z9824" t="str">
            <v>ETP</v>
          </cell>
          <cell r="AA9824">
            <v>1</v>
          </cell>
          <cell r="AB9824" t="str">
            <v>BGE</v>
          </cell>
        </row>
        <row r="9825">
          <cell r="P9825">
            <v>40492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2002</v>
          </cell>
          <cell r="W9825">
            <v>53</v>
          </cell>
          <cell r="X9825">
            <v>13.92</v>
          </cell>
          <cell r="Y9825" t="str">
            <v>P3</v>
          </cell>
          <cell r="Z9825" t="str">
            <v>ETP</v>
          </cell>
          <cell r="AA9825">
            <v>1</v>
          </cell>
          <cell r="AB9825" t="str">
            <v>BGE</v>
          </cell>
        </row>
        <row r="9826">
          <cell r="P9826">
            <v>25514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2002</v>
          </cell>
          <cell r="W9826">
            <v>53</v>
          </cell>
          <cell r="X9826">
            <v>35.67</v>
          </cell>
          <cell r="Y9826" t="str">
            <v>P3</v>
          </cell>
          <cell r="Z9826" t="str">
            <v>ETP</v>
          </cell>
          <cell r="AA9826">
            <v>1</v>
          </cell>
          <cell r="AB9826" t="str">
            <v>BGE</v>
          </cell>
        </row>
        <row r="9827">
          <cell r="P9827">
            <v>28821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2002</v>
          </cell>
          <cell r="W9827">
            <v>53</v>
          </cell>
          <cell r="X9827">
            <v>32.17</v>
          </cell>
          <cell r="Y9827" t="str">
            <v>P3</v>
          </cell>
          <cell r="Z9827" t="str">
            <v>ETP</v>
          </cell>
          <cell r="AA9827">
            <v>1</v>
          </cell>
          <cell r="AB9827" t="str">
            <v>BGE</v>
          </cell>
        </row>
        <row r="9828">
          <cell r="P9828">
            <v>34225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2002</v>
          </cell>
          <cell r="W9828">
            <v>53</v>
          </cell>
          <cell r="X9828">
            <v>24.58</v>
          </cell>
          <cell r="Y9828" t="str">
            <v>P3</v>
          </cell>
          <cell r="Z9828" t="str">
            <v>ETP</v>
          </cell>
          <cell r="AA9828">
            <v>1</v>
          </cell>
          <cell r="AB9828" t="str">
            <v>BGE</v>
          </cell>
        </row>
        <row r="9829">
          <cell r="P9829">
            <v>34661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2002</v>
          </cell>
          <cell r="W9829">
            <v>53</v>
          </cell>
          <cell r="X9829">
            <v>24</v>
          </cell>
          <cell r="Y9829" t="str">
            <v>P3</v>
          </cell>
          <cell r="Z9829" t="str">
            <v>ETP</v>
          </cell>
          <cell r="AA9829">
            <v>1</v>
          </cell>
          <cell r="AB9829" t="str">
            <v>BGE</v>
          </cell>
        </row>
        <row r="9830">
          <cell r="P9830">
            <v>2654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2002</v>
          </cell>
          <cell r="W9830">
            <v>53</v>
          </cell>
          <cell r="X9830">
            <v>34.42</v>
          </cell>
          <cell r="Y9830" t="str">
            <v>P3</v>
          </cell>
          <cell r="Z9830" t="str">
            <v>ETP</v>
          </cell>
          <cell r="AA9830">
            <v>1</v>
          </cell>
          <cell r="AB9830" t="str">
            <v>BGE</v>
          </cell>
        </row>
        <row r="9831">
          <cell r="P9831">
            <v>30079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2002</v>
          </cell>
          <cell r="W9831">
            <v>53</v>
          </cell>
          <cell r="X9831">
            <v>31</v>
          </cell>
          <cell r="Y9831" t="str">
            <v>P3</v>
          </cell>
          <cell r="Z9831" t="str">
            <v>ETP</v>
          </cell>
          <cell r="AA9831">
            <v>1</v>
          </cell>
          <cell r="AB9831" t="str">
            <v>BGE</v>
          </cell>
        </row>
        <row r="9832">
          <cell r="P9832">
            <v>3010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2002</v>
          </cell>
          <cell r="W9832">
            <v>53</v>
          </cell>
          <cell r="X9832">
            <v>30.92</v>
          </cell>
          <cell r="Y9832" t="str">
            <v>P3</v>
          </cell>
          <cell r="Z9832" t="str">
            <v>ETP</v>
          </cell>
          <cell r="AA9832">
            <v>1</v>
          </cell>
          <cell r="AB9832" t="str">
            <v>BGE</v>
          </cell>
        </row>
        <row r="9833">
          <cell r="P9833">
            <v>34902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2002</v>
          </cell>
          <cell r="W9833">
            <v>53</v>
          </cell>
          <cell r="X9833">
            <v>23.75</v>
          </cell>
          <cell r="Y9833" t="str">
            <v>P3</v>
          </cell>
          <cell r="Z9833" t="str">
            <v>ETP</v>
          </cell>
          <cell r="AA9833">
            <v>1</v>
          </cell>
          <cell r="AB9833" t="str">
            <v>BGE</v>
          </cell>
        </row>
        <row r="9834">
          <cell r="P9834">
            <v>36147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2002</v>
          </cell>
          <cell r="W9834">
            <v>53</v>
          </cell>
          <cell r="X9834">
            <v>21.67</v>
          </cell>
          <cell r="Y9834" t="str">
            <v>P3</v>
          </cell>
          <cell r="Z9834" t="str">
            <v>ETP</v>
          </cell>
          <cell r="AA9834">
            <v>1</v>
          </cell>
          <cell r="AB9834" t="str">
            <v>BGE</v>
          </cell>
        </row>
        <row r="9835">
          <cell r="P9835">
            <v>3003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2002</v>
          </cell>
          <cell r="W9835">
            <v>53</v>
          </cell>
          <cell r="X9835">
            <v>31</v>
          </cell>
          <cell r="Y9835" t="str">
            <v>P3</v>
          </cell>
          <cell r="Z9835" t="str">
            <v>ETP</v>
          </cell>
          <cell r="AA9835">
            <v>1</v>
          </cell>
          <cell r="AB9835" t="str">
            <v>BGE</v>
          </cell>
        </row>
        <row r="9836">
          <cell r="P9836">
            <v>30516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2002</v>
          </cell>
          <cell r="W9836">
            <v>53</v>
          </cell>
          <cell r="X9836">
            <v>30.5</v>
          </cell>
          <cell r="Y9836" t="str">
            <v>P3</v>
          </cell>
          <cell r="Z9836" t="str">
            <v>ETP</v>
          </cell>
          <cell r="AA9836">
            <v>1</v>
          </cell>
          <cell r="AB9836" t="str">
            <v>BGE</v>
          </cell>
        </row>
        <row r="9837">
          <cell r="P9837">
            <v>32809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2002</v>
          </cell>
          <cell r="W9837">
            <v>53</v>
          </cell>
          <cell r="X9837">
            <v>27.33</v>
          </cell>
          <cell r="Y9837" t="str">
            <v>P3</v>
          </cell>
          <cell r="Z9837" t="str">
            <v>ETP</v>
          </cell>
          <cell r="AA9837">
            <v>1</v>
          </cell>
          <cell r="AB9837" t="str">
            <v>BGE</v>
          </cell>
        </row>
        <row r="9838">
          <cell r="P9838">
            <v>27218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2002</v>
          </cell>
          <cell r="W9838">
            <v>53</v>
          </cell>
          <cell r="X9838">
            <v>33.58</v>
          </cell>
          <cell r="Y9838" t="str">
            <v>P3</v>
          </cell>
          <cell r="Z9838" t="str">
            <v>ETP</v>
          </cell>
          <cell r="AA9838">
            <v>1</v>
          </cell>
          <cell r="AB9838" t="str">
            <v>BGE</v>
          </cell>
        </row>
        <row r="9839">
          <cell r="P9839">
            <v>30196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2002</v>
          </cell>
          <cell r="W9839">
            <v>53</v>
          </cell>
          <cell r="X9839">
            <v>30.83</v>
          </cell>
          <cell r="Y9839" t="str">
            <v>P3</v>
          </cell>
          <cell r="Z9839" t="str">
            <v>ETP</v>
          </cell>
          <cell r="AA9839">
            <v>1</v>
          </cell>
          <cell r="AB9839" t="str">
            <v>BGE</v>
          </cell>
        </row>
        <row r="9840">
          <cell r="P9840">
            <v>42889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2002</v>
          </cell>
          <cell r="W9840">
            <v>53</v>
          </cell>
          <cell r="X9840">
            <v>10.67</v>
          </cell>
          <cell r="Y9840" t="str">
            <v>P3</v>
          </cell>
          <cell r="Z9840" t="str">
            <v>ETP</v>
          </cell>
          <cell r="AA9840">
            <v>1</v>
          </cell>
          <cell r="AB9840" t="str">
            <v>BGE</v>
          </cell>
        </row>
        <row r="9841">
          <cell r="P9841">
            <v>27911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2002</v>
          </cell>
          <cell r="W9841">
            <v>53</v>
          </cell>
          <cell r="X9841">
            <v>32.92</v>
          </cell>
          <cell r="Y9841" t="str">
            <v>P3</v>
          </cell>
          <cell r="Z9841" t="str">
            <v>ETP</v>
          </cell>
          <cell r="AA9841">
            <v>1</v>
          </cell>
          <cell r="AB9841" t="str">
            <v>BGE</v>
          </cell>
        </row>
        <row r="9842">
          <cell r="P9842">
            <v>30656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2002</v>
          </cell>
          <cell r="W9842">
            <v>53</v>
          </cell>
          <cell r="X9842">
            <v>30.33</v>
          </cell>
          <cell r="Y9842" t="str">
            <v>P3</v>
          </cell>
          <cell r="Z9842" t="str">
            <v>ETP</v>
          </cell>
          <cell r="AA9842">
            <v>1</v>
          </cell>
          <cell r="AB9842" t="str">
            <v>BGE</v>
          </cell>
        </row>
        <row r="9843">
          <cell r="P9843">
            <v>42283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2002</v>
          </cell>
          <cell r="W9843">
            <v>53</v>
          </cell>
          <cell r="X9843">
            <v>11.5</v>
          </cell>
          <cell r="Y9843" t="str">
            <v>P3</v>
          </cell>
          <cell r="Z9843" t="str">
            <v>ETP</v>
          </cell>
          <cell r="AA9843">
            <v>1</v>
          </cell>
          <cell r="AB9843" t="str">
            <v>BGE</v>
          </cell>
        </row>
        <row r="9844">
          <cell r="P9844">
            <v>2735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2002</v>
          </cell>
          <cell r="W9844">
            <v>53</v>
          </cell>
          <cell r="X9844">
            <v>33.58</v>
          </cell>
          <cell r="Y9844" t="str">
            <v>P3</v>
          </cell>
          <cell r="Z9844" t="str">
            <v>ETP</v>
          </cell>
          <cell r="AA9844">
            <v>1</v>
          </cell>
          <cell r="AB9844" t="str">
            <v>BGE</v>
          </cell>
        </row>
        <row r="9845">
          <cell r="P9845">
            <v>3841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2002</v>
          </cell>
          <cell r="W9845">
            <v>53</v>
          </cell>
          <cell r="X9845">
            <v>18.329999999999998</v>
          </cell>
          <cell r="Y9845" t="str">
            <v>P3</v>
          </cell>
          <cell r="Z9845" t="str">
            <v>ETP</v>
          </cell>
          <cell r="AA9845">
            <v>1</v>
          </cell>
          <cell r="AB9845" t="str">
            <v>BGE</v>
          </cell>
        </row>
        <row r="9846">
          <cell r="P9846">
            <v>27379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2002</v>
          </cell>
          <cell r="W9846">
            <v>53</v>
          </cell>
          <cell r="X9846">
            <v>33.58</v>
          </cell>
          <cell r="Y9846" t="str">
            <v>P3</v>
          </cell>
          <cell r="Z9846" t="str">
            <v>ETP</v>
          </cell>
          <cell r="AA9846">
            <v>1</v>
          </cell>
          <cell r="AB9846" t="str">
            <v>BGE</v>
          </cell>
        </row>
        <row r="9847">
          <cell r="P9847">
            <v>29173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2002</v>
          </cell>
          <cell r="W9847">
            <v>53</v>
          </cell>
          <cell r="X9847">
            <v>31.75</v>
          </cell>
          <cell r="Y9847" t="str">
            <v>P3</v>
          </cell>
          <cell r="Z9847" t="str">
            <v>ETP</v>
          </cell>
          <cell r="AA9847">
            <v>1</v>
          </cell>
          <cell r="AB9847" t="str">
            <v>BGE</v>
          </cell>
        </row>
        <row r="9848">
          <cell r="P9848">
            <v>32184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2002</v>
          </cell>
          <cell r="W9848">
            <v>53</v>
          </cell>
          <cell r="X9848">
            <v>28.42</v>
          </cell>
          <cell r="Y9848" t="str">
            <v>P3</v>
          </cell>
          <cell r="Z9848" t="str">
            <v>ETP</v>
          </cell>
          <cell r="AA9848">
            <v>1</v>
          </cell>
          <cell r="AB9848" t="str">
            <v>BGE</v>
          </cell>
        </row>
        <row r="9849">
          <cell r="P9849">
            <v>26594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2002</v>
          </cell>
          <cell r="W9849">
            <v>53</v>
          </cell>
          <cell r="X9849">
            <v>34.42</v>
          </cell>
          <cell r="Y9849" t="str">
            <v>P3</v>
          </cell>
          <cell r="Z9849" t="str">
            <v>ETP</v>
          </cell>
          <cell r="AA9849">
            <v>1</v>
          </cell>
          <cell r="AB9849" t="str">
            <v>BGE</v>
          </cell>
        </row>
        <row r="9850">
          <cell r="P9850">
            <v>27216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2002</v>
          </cell>
          <cell r="W9850">
            <v>53</v>
          </cell>
          <cell r="X9850">
            <v>33.58</v>
          </cell>
          <cell r="Y9850" t="str">
            <v>P3</v>
          </cell>
          <cell r="Z9850" t="str">
            <v>ETP</v>
          </cell>
          <cell r="AA9850">
            <v>1</v>
          </cell>
          <cell r="AB9850" t="str">
            <v>BGE</v>
          </cell>
        </row>
        <row r="9851">
          <cell r="P9851">
            <v>27552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2002</v>
          </cell>
          <cell r="W9851">
            <v>53</v>
          </cell>
          <cell r="X9851">
            <v>33.42</v>
          </cell>
          <cell r="Y9851" t="str">
            <v>P3</v>
          </cell>
          <cell r="Z9851" t="str">
            <v>ETP</v>
          </cell>
          <cell r="AA9851">
            <v>1</v>
          </cell>
          <cell r="AB9851" t="str">
            <v>BGE</v>
          </cell>
        </row>
        <row r="9852">
          <cell r="P9852">
            <v>92975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2002</v>
          </cell>
          <cell r="W9852">
            <v>53</v>
          </cell>
          <cell r="X9852">
            <v>30.58</v>
          </cell>
          <cell r="Y9852" t="str">
            <v>P3</v>
          </cell>
          <cell r="Z9852" t="str">
            <v>ETP</v>
          </cell>
          <cell r="AA9852">
            <v>1</v>
          </cell>
          <cell r="AB9852" t="str">
            <v>BGE</v>
          </cell>
        </row>
        <row r="9853">
          <cell r="P9853">
            <v>30833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2002</v>
          </cell>
          <cell r="W9853">
            <v>53</v>
          </cell>
          <cell r="X9853">
            <v>30.08</v>
          </cell>
          <cell r="Y9853" t="str">
            <v>P3</v>
          </cell>
          <cell r="Z9853" t="str">
            <v>ETP</v>
          </cell>
          <cell r="AA9853">
            <v>1</v>
          </cell>
          <cell r="AB9853" t="str">
            <v>BGE</v>
          </cell>
        </row>
        <row r="9854">
          <cell r="P9854">
            <v>31107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2002</v>
          </cell>
          <cell r="W9854">
            <v>53</v>
          </cell>
          <cell r="X9854">
            <v>29.75</v>
          </cell>
          <cell r="Y9854" t="str">
            <v>P3</v>
          </cell>
          <cell r="Z9854" t="str">
            <v>ETP</v>
          </cell>
          <cell r="AA9854">
            <v>1</v>
          </cell>
          <cell r="AB9854" t="str">
            <v>BGE</v>
          </cell>
        </row>
        <row r="9855">
          <cell r="P9855">
            <v>27811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2002</v>
          </cell>
          <cell r="W9855">
            <v>53</v>
          </cell>
          <cell r="X9855">
            <v>27</v>
          </cell>
          <cell r="Y9855" t="str">
            <v>P3</v>
          </cell>
          <cell r="Z9855" t="str">
            <v>ETP</v>
          </cell>
          <cell r="AA9855">
            <v>1</v>
          </cell>
          <cell r="AB9855" t="str">
            <v>BGE</v>
          </cell>
        </row>
        <row r="9856">
          <cell r="P9856">
            <v>42747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2002</v>
          </cell>
          <cell r="W9856">
            <v>53</v>
          </cell>
          <cell r="X9856">
            <v>10.75</v>
          </cell>
          <cell r="Y9856" t="str">
            <v>P3</v>
          </cell>
          <cell r="Z9856" t="str">
            <v>ETP</v>
          </cell>
          <cell r="AA9856">
            <v>1</v>
          </cell>
          <cell r="AB9856" t="str">
            <v>BGE</v>
          </cell>
        </row>
        <row r="9857">
          <cell r="P9857">
            <v>29887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2002</v>
          </cell>
          <cell r="W9857">
            <v>52</v>
          </cell>
          <cell r="X9857">
            <v>31.17</v>
          </cell>
          <cell r="Y9857" t="str">
            <v>P3</v>
          </cell>
          <cell r="Z9857" t="str">
            <v>ETP</v>
          </cell>
          <cell r="AA9857">
            <v>1</v>
          </cell>
          <cell r="AB9857" t="str">
            <v>BGE</v>
          </cell>
        </row>
        <row r="9858">
          <cell r="P9858">
            <v>31112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2002</v>
          </cell>
          <cell r="W9858">
            <v>52</v>
          </cell>
          <cell r="X9858">
            <v>29.75</v>
          </cell>
          <cell r="Y9858" t="str">
            <v>P3</v>
          </cell>
          <cell r="Z9858" t="str">
            <v>ETP</v>
          </cell>
          <cell r="AA9858">
            <v>1</v>
          </cell>
          <cell r="AB9858" t="str">
            <v>BGE</v>
          </cell>
        </row>
        <row r="9859">
          <cell r="P9859">
            <v>31393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2002</v>
          </cell>
          <cell r="W9859">
            <v>52</v>
          </cell>
          <cell r="X9859">
            <v>29.5</v>
          </cell>
          <cell r="Y9859" t="str">
            <v>P3</v>
          </cell>
          <cell r="Z9859" t="str">
            <v>ETP</v>
          </cell>
          <cell r="AA9859">
            <v>1</v>
          </cell>
          <cell r="AB9859" t="str">
            <v>BGE</v>
          </cell>
        </row>
        <row r="9860">
          <cell r="P9860">
            <v>32291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2002</v>
          </cell>
          <cell r="W9860">
            <v>52</v>
          </cell>
          <cell r="X9860">
            <v>28.25</v>
          </cell>
          <cell r="Y9860" t="str">
            <v>P3</v>
          </cell>
          <cell r="Z9860" t="str">
            <v>ETP</v>
          </cell>
          <cell r="AA9860">
            <v>1</v>
          </cell>
          <cell r="AB9860" t="str">
            <v>BGE</v>
          </cell>
        </row>
        <row r="9861">
          <cell r="P9861">
            <v>33537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2002</v>
          </cell>
          <cell r="W9861">
            <v>52</v>
          </cell>
          <cell r="X9861">
            <v>25.58</v>
          </cell>
          <cell r="Y9861" t="str">
            <v>P3</v>
          </cell>
          <cell r="Z9861" t="str">
            <v>ETP</v>
          </cell>
          <cell r="AA9861">
            <v>1</v>
          </cell>
          <cell r="AB9861" t="str">
            <v>BGE</v>
          </cell>
        </row>
        <row r="9862">
          <cell r="P9862">
            <v>29018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2002</v>
          </cell>
          <cell r="W9862">
            <v>52</v>
          </cell>
          <cell r="X9862">
            <v>31.92</v>
          </cell>
          <cell r="Y9862" t="str">
            <v>P3</v>
          </cell>
          <cell r="Z9862" t="str">
            <v>ETP</v>
          </cell>
          <cell r="AA9862">
            <v>1</v>
          </cell>
          <cell r="AB9862" t="str">
            <v>BGE</v>
          </cell>
        </row>
        <row r="9863">
          <cell r="P9863">
            <v>30335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2002</v>
          </cell>
          <cell r="W9863">
            <v>52</v>
          </cell>
          <cell r="X9863">
            <v>30.67</v>
          </cell>
          <cell r="Y9863" t="str">
            <v>P3</v>
          </cell>
          <cell r="Z9863" t="str">
            <v>ETP</v>
          </cell>
          <cell r="AA9863">
            <v>1</v>
          </cell>
          <cell r="AB9863" t="str">
            <v>BGE</v>
          </cell>
        </row>
        <row r="9864">
          <cell r="P9864">
            <v>33766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2002</v>
          </cell>
          <cell r="W9864">
            <v>52</v>
          </cell>
          <cell r="X9864">
            <v>25.25</v>
          </cell>
          <cell r="Y9864" t="str">
            <v>P3</v>
          </cell>
          <cell r="Z9864" t="str">
            <v>ETP</v>
          </cell>
          <cell r="AA9864">
            <v>1</v>
          </cell>
          <cell r="AB9864" t="str">
            <v>BGE</v>
          </cell>
        </row>
        <row r="9865">
          <cell r="P9865">
            <v>39105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2002</v>
          </cell>
          <cell r="W9865">
            <v>52</v>
          </cell>
          <cell r="X9865">
            <v>17.079999999999998</v>
          </cell>
          <cell r="Y9865" t="str">
            <v>P3</v>
          </cell>
          <cell r="Z9865" t="str">
            <v>ETP</v>
          </cell>
          <cell r="AA9865">
            <v>1</v>
          </cell>
          <cell r="AB9865" t="str">
            <v>BGE</v>
          </cell>
        </row>
        <row r="9866">
          <cell r="P9866">
            <v>2638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2002</v>
          </cell>
          <cell r="W9866">
            <v>52</v>
          </cell>
          <cell r="X9866">
            <v>34.58</v>
          </cell>
          <cell r="Y9866" t="str">
            <v>P3</v>
          </cell>
          <cell r="Z9866" t="str">
            <v>ETP</v>
          </cell>
          <cell r="AA9866">
            <v>1</v>
          </cell>
          <cell r="AB9866" t="str">
            <v>BGE</v>
          </cell>
        </row>
        <row r="9867">
          <cell r="P9867">
            <v>26343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2002</v>
          </cell>
          <cell r="W9867">
            <v>52</v>
          </cell>
          <cell r="X9867">
            <v>31.42</v>
          </cell>
          <cell r="Y9867" t="str">
            <v>P3</v>
          </cell>
          <cell r="Z9867" t="str">
            <v>ETP</v>
          </cell>
          <cell r="AA9867">
            <v>1</v>
          </cell>
          <cell r="AB9867" t="str">
            <v>BGE</v>
          </cell>
        </row>
        <row r="9868">
          <cell r="P9868">
            <v>29708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2002</v>
          </cell>
          <cell r="W9868">
            <v>52</v>
          </cell>
          <cell r="X9868">
            <v>31.33</v>
          </cell>
          <cell r="Y9868" t="str">
            <v>P3</v>
          </cell>
          <cell r="Z9868" t="str">
            <v>ETP</v>
          </cell>
          <cell r="AA9868">
            <v>1</v>
          </cell>
          <cell r="AB9868" t="str">
            <v>BGE</v>
          </cell>
        </row>
        <row r="9869">
          <cell r="P9869">
            <v>33103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2002</v>
          </cell>
          <cell r="W9869">
            <v>52</v>
          </cell>
          <cell r="X9869">
            <v>26.42</v>
          </cell>
          <cell r="Y9869" t="str">
            <v>P3</v>
          </cell>
          <cell r="Z9869" t="str">
            <v>ETP</v>
          </cell>
          <cell r="AA9869">
            <v>1</v>
          </cell>
          <cell r="AB9869" t="str">
            <v>BGE</v>
          </cell>
        </row>
        <row r="9870">
          <cell r="P9870">
            <v>37753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2002</v>
          </cell>
          <cell r="W9870">
            <v>52</v>
          </cell>
          <cell r="X9870">
            <v>19.5</v>
          </cell>
          <cell r="Y9870" t="str">
            <v>P3</v>
          </cell>
          <cell r="Z9870" t="str">
            <v>ETP</v>
          </cell>
          <cell r="AA9870">
            <v>1</v>
          </cell>
          <cell r="AB9870" t="str">
            <v>BGE</v>
          </cell>
        </row>
        <row r="9871">
          <cell r="P9871">
            <v>2691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2002</v>
          </cell>
          <cell r="W9871">
            <v>52</v>
          </cell>
          <cell r="X9871">
            <v>34</v>
          </cell>
          <cell r="Y9871" t="str">
            <v>P3</v>
          </cell>
          <cell r="Z9871" t="str">
            <v>ETP</v>
          </cell>
          <cell r="AA9871">
            <v>1</v>
          </cell>
          <cell r="AB9871" t="str">
            <v>BGE</v>
          </cell>
        </row>
        <row r="9872">
          <cell r="P9872">
            <v>28432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2002</v>
          </cell>
          <cell r="W9872">
            <v>52</v>
          </cell>
          <cell r="X9872">
            <v>32.5</v>
          </cell>
          <cell r="Y9872" t="str">
            <v>P3</v>
          </cell>
          <cell r="Z9872" t="str">
            <v>ETP</v>
          </cell>
          <cell r="AA9872">
            <v>1</v>
          </cell>
          <cell r="AB9872" t="str">
            <v>BGE</v>
          </cell>
        </row>
        <row r="9873">
          <cell r="P9873">
            <v>31526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2002</v>
          </cell>
          <cell r="W9873">
            <v>52</v>
          </cell>
          <cell r="X9873">
            <v>25.33</v>
          </cell>
          <cell r="Y9873" t="str">
            <v>P3</v>
          </cell>
          <cell r="Z9873" t="str">
            <v>ETP</v>
          </cell>
          <cell r="AA9873">
            <v>1</v>
          </cell>
          <cell r="AB9873" t="str">
            <v>BGE</v>
          </cell>
        </row>
        <row r="9874">
          <cell r="P9874">
            <v>27146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2002</v>
          </cell>
          <cell r="W9874">
            <v>52</v>
          </cell>
          <cell r="X9874">
            <v>33.75</v>
          </cell>
          <cell r="Y9874" t="str">
            <v>P3</v>
          </cell>
          <cell r="Z9874" t="str">
            <v>ETP</v>
          </cell>
          <cell r="AA9874">
            <v>1</v>
          </cell>
          <cell r="AB9874" t="str">
            <v>BGE</v>
          </cell>
        </row>
        <row r="9875">
          <cell r="P9875">
            <v>94625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2002</v>
          </cell>
          <cell r="W9875">
            <v>52</v>
          </cell>
          <cell r="X9875">
            <v>31.08</v>
          </cell>
          <cell r="Y9875" t="str">
            <v>P3</v>
          </cell>
          <cell r="Z9875" t="str">
            <v>ETP</v>
          </cell>
          <cell r="AA9875">
            <v>1</v>
          </cell>
          <cell r="AB9875" t="str">
            <v>BGE</v>
          </cell>
        </row>
        <row r="9876">
          <cell r="P9876">
            <v>28557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2002</v>
          </cell>
          <cell r="W9876">
            <v>52</v>
          </cell>
          <cell r="X9876">
            <v>32.42</v>
          </cell>
          <cell r="Y9876" t="str">
            <v>P3</v>
          </cell>
          <cell r="Z9876" t="str">
            <v>ETP</v>
          </cell>
          <cell r="AA9876">
            <v>1</v>
          </cell>
          <cell r="AB9876" t="str">
            <v>BGE</v>
          </cell>
        </row>
        <row r="9877">
          <cell r="P9877">
            <v>32693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2002</v>
          </cell>
          <cell r="W9877">
            <v>52</v>
          </cell>
          <cell r="X9877">
            <v>27.58</v>
          </cell>
          <cell r="Y9877" t="str">
            <v>P3</v>
          </cell>
          <cell r="Z9877" t="str">
            <v>ETP</v>
          </cell>
          <cell r="AA9877">
            <v>1</v>
          </cell>
          <cell r="AB9877" t="str">
            <v>BGE</v>
          </cell>
        </row>
        <row r="9878">
          <cell r="P9878">
            <v>27743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2002</v>
          </cell>
          <cell r="W9878">
            <v>52</v>
          </cell>
          <cell r="X9878">
            <v>33.17</v>
          </cell>
          <cell r="Y9878" t="str">
            <v>P3</v>
          </cell>
          <cell r="Z9878" t="str">
            <v>ETP</v>
          </cell>
          <cell r="AA9878">
            <v>1</v>
          </cell>
          <cell r="AB9878" t="str">
            <v>BGE</v>
          </cell>
        </row>
        <row r="9879">
          <cell r="P9879">
            <v>28461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2002</v>
          </cell>
          <cell r="W9879">
            <v>52</v>
          </cell>
          <cell r="X9879">
            <v>32.5</v>
          </cell>
          <cell r="Y9879" t="str">
            <v>P3</v>
          </cell>
          <cell r="Z9879" t="str">
            <v>ETP</v>
          </cell>
          <cell r="AA9879">
            <v>1</v>
          </cell>
          <cell r="AB9879" t="str">
            <v>BGE</v>
          </cell>
        </row>
        <row r="9880">
          <cell r="P9880">
            <v>29103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2002</v>
          </cell>
          <cell r="W9880">
            <v>52</v>
          </cell>
          <cell r="X9880">
            <v>31.83</v>
          </cell>
          <cell r="Y9880" t="str">
            <v>P3</v>
          </cell>
          <cell r="Z9880" t="str">
            <v>ETP</v>
          </cell>
          <cell r="AA9880">
            <v>1</v>
          </cell>
          <cell r="AB9880" t="str">
            <v>BGE</v>
          </cell>
        </row>
        <row r="9881">
          <cell r="P9881">
            <v>30123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2002</v>
          </cell>
          <cell r="W9881">
            <v>52</v>
          </cell>
          <cell r="X9881">
            <v>30.92</v>
          </cell>
          <cell r="Y9881" t="str">
            <v>P3</v>
          </cell>
          <cell r="Z9881" t="str">
            <v>ETP</v>
          </cell>
          <cell r="AA9881">
            <v>1</v>
          </cell>
          <cell r="AB9881" t="str">
            <v>BGE</v>
          </cell>
        </row>
        <row r="9882">
          <cell r="P9882">
            <v>33409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2002</v>
          </cell>
          <cell r="W9882">
            <v>52</v>
          </cell>
          <cell r="X9882">
            <v>25.75</v>
          </cell>
          <cell r="Y9882" t="str">
            <v>P3</v>
          </cell>
          <cell r="Z9882" t="str">
            <v>ETP</v>
          </cell>
          <cell r="AA9882">
            <v>1</v>
          </cell>
          <cell r="AB9882" t="str">
            <v>BGE</v>
          </cell>
        </row>
        <row r="9883">
          <cell r="P9883">
            <v>40382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2002</v>
          </cell>
          <cell r="W9883">
            <v>52</v>
          </cell>
          <cell r="X9883">
            <v>14.17</v>
          </cell>
          <cell r="Y9883" t="str">
            <v>P3</v>
          </cell>
          <cell r="Z9883" t="str">
            <v>ETP</v>
          </cell>
          <cell r="AA9883">
            <v>1</v>
          </cell>
          <cell r="AB9883" t="str">
            <v>BGE</v>
          </cell>
        </row>
        <row r="9884">
          <cell r="P9884">
            <v>42392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2002</v>
          </cell>
          <cell r="W9884">
            <v>52</v>
          </cell>
          <cell r="X9884">
            <v>11.33</v>
          </cell>
          <cell r="Y9884" t="str">
            <v>P3</v>
          </cell>
          <cell r="Z9884" t="str">
            <v>ETP</v>
          </cell>
          <cell r="AA9884">
            <v>1</v>
          </cell>
          <cell r="AB9884" t="str">
            <v>BGE</v>
          </cell>
        </row>
        <row r="9885">
          <cell r="P9885">
            <v>26778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2002</v>
          </cell>
          <cell r="W9885">
            <v>52</v>
          </cell>
          <cell r="X9885">
            <v>34.25</v>
          </cell>
          <cell r="Y9885" t="str">
            <v>P3</v>
          </cell>
          <cell r="Z9885" t="str">
            <v>ETP</v>
          </cell>
          <cell r="AA9885">
            <v>1</v>
          </cell>
          <cell r="AB9885" t="str">
            <v>BGE</v>
          </cell>
        </row>
        <row r="9886">
          <cell r="P9886">
            <v>27319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2002</v>
          </cell>
          <cell r="W9886">
            <v>52</v>
          </cell>
          <cell r="X9886">
            <v>32.08</v>
          </cell>
          <cell r="Y9886" t="str">
            <v>P3</v>
          </cell>
          <cell r="Z9886" t="str">
            <v>ETP</v>
          </cell>
          <cell r="AA9886">
            <v>1</v>
          </cell>
          <cell r="AB9886" t="str">
            <v>BGE</v>
          </cell>
        </row>
        <row r="9887">
          <cell r="P9887">
            <v>29573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2002</v>
          </cell>
          <cell r="W9887">
            <v>52</v>
          </cell>
          <cell r="X9887">
            <v>31.5</v>
          </cell>
          <cell r="Y9887" t="str">
            <v>P3</v>
          </cell>
          <cell r="Z9887" t="str">
            <v>ETP</v>
          </cell>
          <cell r="AA9887">
            <v>1</v>
          </cell>
          <cell r="AB9887" t="str">
            <v>BGE</v>
          </cell>
        </row>
        <row r="9888">
          <cell r="P9888">
            <v>29758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2002</v>
          </cell>
          <cell r="W9888">
            <v>52</v>
          </cell>
          <cell r="X9888">
            <v>31.33</v>
          </cell>
          <cell r="Y9888" t="str">
            <v>P3</v>
          </cell>
          <cell r="Z9888" t="str">
            <v>ETP</v>
          </cell>
          <cell r="AA9888">
            <v>1</v>
          </cell>
          <cell r="AB9888" t="str">
            <v>BGE</v>
          </cell>
        </row>
        <row r="9889">
          <cell r="P9889">
            <v>3153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2002</v>
          </cell>
          <cell r="W9889">
            <v>52</v>
          </cell>
          <cell r="X9889">
            <v>29.25</v>
          </cell>
          <cell r="Y9889" t="str">
            <v>P3</v>
          </cell>
          <cell r="Z9889" t="str">
            <v>ETP</v>
          </cell>
          <cell r="AA9889">
            <v>1</v>
          </cell>
          <cell r="AB9889" t="str">
            <v>BGE</v>
          </cell>
        </row>
        <row r="9890">
          <cell r="P9890">
            <v>3256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2002</v>
          </cell>
          <cell r="W9890">
            <v>52</v>
          </cell>
          <cell r="X9890">
            <v>27.92</v>
          </cell>
          <cell r="Y9890" t="str">
            <v>P3</v>
          </cell>
          <cell r="Z9890" t="str">
            <v>ETP</v>
          </cell>
          <cell r="AA9890">
            <v>1</v>
          </cell>
          <cell r="AB9890" t="str">
            <v>BGE</v>
          </cell>
        </row>
        <row r="9891">
          <cell r="P9891">
            <v>34159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2002</v>
          </cell>
          <cell r="W9891">
            <v>52</v>
          </cell>
          <cell r="X9891">
            <v>24.67</v>
          </cell>
          <cell r="Y9891" t="str">
            <v>P3</v>
          </cell>
          <cell r="Z9891" t="str">
            <v>ETP</v>
          </cell>
          <cell r="AA9891">
            <v>1</v>
          </cell>
          <cell r="AB9891" t="str">
            <v>BGE</v>
          </cell>
        </row>
        <row r="9892">
          <cell r="P9892">
            <v>3639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2002</v>
          </cell>
          <cell r="W9892">
            <v>52</v>
          </cell>
          <cell r="X9892">
            <v>21.33</v>
          </cell>
          <cell r="Y9892" t="str">
            <v>P3</v>
          </cell>
          <cell r="Z9892" t="str">
            <v>ETP</v>
          </cell>
          <cell r="AA9892">
            <v>1</v>
          </cell>
          <cell r="AB9892" t="str">
            <v>BGE</v>
          </cell>
        </row>
        <row r="9893">
          <cell r="P9893">
            <v>36526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2002</v>
          </cell>
          <cell r="W9893">
            <v>52</v>
          </cell>
          <cell r="X9893">
            <v>21.08</v>
          </cell>
          <cell r="Y9893" t="str">
            <v>P3</v>
          </cell>
          <cell r="Z9893" t="str">
            <v>ETP</v>
          </cell>
          <cell r="AA9893">
            <v>1</v>
          </cell>
          <cell r="AB9893" t="str">
            <v>BGE</v>
          </cell>
        </row>
        <row r="9894">
          <cell r="P9894">
            <v>39242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2002</v>
          </cell>
          <cell r="W9894">
            <v>52</v>
          </cell>
          <cell r="X9894">
            <v>16.75</v>
          </cell>
          <cell r="Y9894" t="str">
            <v>P3</v>
          </cell>
          <cell r="Z9894" t="str">
            <v>ETP</v>
          </cell>
          <cell r="AA9894">
            <v>1</v>
          </cell>
          <cell r="AB9894" t="str">
            <v>BGE</v>
          </cell>
        </row>
        <row r="9895">
          <cell r="P9895">
            <v>41178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2002</v>
          </cell>
          <cell r="W9895">
            <v>52</v>
          </cell>
          <cell r="X9895">
            <v>12.75</v>
          </cell>
          <cell r="Y9895" t="str">
            <v>P3</v>
          </cell>
          <cell r="Z9895" t="str">
            <v>ETP</v>
          </cell>
          <cell r="AA9895">
            <v>1</v>
          </cell>
          <cell r="AB9895" t="str">
            <v>BGE</v>
          </cell>
        </row>
        <row r="9896">
          <cell r="P9896">
            <v>2775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2002</v>
          </cell>
          <cell r="W9896">
            <v>52</v>
          </cell>
          <cell r="X9896">
            <v>33.17</v>
          </cell>
          <cell r="Y9896" t="str">
            <v>P3</v>
          </cell>
          <cell r="Z9896" t="str">
            <v>ETP</v>
          </cell>
          <cell r="AA9896">
            <v>1</v>
          </cell>
          <cell r="AB9896" t="str">
            <v>BGE</v>
          </cell>
        </row>
        <row r="9897">
          <cell r="P9897">
            <v>31377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2002</v>
          </cell>
          <cell r="W9897">
            <v>52</v>
          </cell>
          <cell r="X9897">
            <v>29.5</v>
          </cell>
          <cell r="Y9897" t="str">
            <v>P3</v>
          </cell>
          <cell r="Z9897" t="str">
            <v>ETP</v>
          </cell>
          <cell r="AA9897">
            <v>1</v>
          </cell>
          <cell r="AB9897" t="str">
            <v>BGE</v>
          </cell>
        </row>
        <row r="9898">
          <cell r="P9898">
            <v>2848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2002</v>
          </cell>
          <cell r="W9898">
            <v>52</v>
          </cell>
          <cell r="X9898">
            <v>32.5</v>
          </cell>
          <cell r="Y9898" t="str">
            <v>P3</v>
          </cell>
          <cell r="Z9898" t="str">
            <v>ETP</v>
          </cell>
          <cell r="AA9898">
            <v>1</v>
          </cell>
          <cell r="AB9898" t="str">
            <v>BGE</v>
          </cell>
        </row>
        <row r="9899">
          <cell r="P9899">
            <v>30727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2002</v>
          </cell>
          <cell r="W9899">
            <v>52</v>
          </cell>
          <cell r="X9899">
            <v>30.25</v>
          </cell>
          <cell r="Y9899" t="str">
            <v>P3</v>
          </cell>
          <cell r="Z9899" t="str">
            <v>ETP</v>
          </cell>
          <cell r="AA9899">
            <v>1</v>
          </cell>
          <cell r="AB9899" t="str">
            <v>BGE</v>
          </cell>
        </row>
        <row r="9900">
          <cell r="P9900">
            <v>30999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2002</v>
          </cell>
          <cell r="W9900">
            <v>52</v>
          </cell>
          <cell r="X9900">
            <v>29.92</v>
          </cell>
          <cell r="Y9900" t="str">
            <v>P3</v>
          </cell>
          <cell r="Z9900" t="str">
            <v>ETP</v>
          </cell>
          <cell r="AA9900">
            <v>1</v>
          </cell>
          <cell r="AB9900" t="str">
            <v>BGE</v>
          </cell>
        </row>
        <row r="9901">
          <cell r="P9901">
            <v>31506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2002</v>
          </cell>
          <cell r="W9901">
            <v>52</v>
          </cell>
          <cell r="X9901">
            <v>29.25</v>
          </cell>
          <cell r="Y9901" t="str">
            <v>P3</v>
          </cell>
          <cell r="Z9901" t="str">
            <v>ETP</v>
          </cell>
          <cell r="AA9901">
            <v>1</v>
          </cell>
          <cell r="AB9901" t="str">
            <v>BGE</v>
          </cell>
        </row>
        <row r="9902">
          <cell r="P9902">
            <v>41286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2002</v>
          </cell>
          <cell r="W9902">
            <v>52</v>
          </cell>
          <cell r="X9902">
            <v>12.67</v>
          </cell>
          <cell r="Y9902" t="str">
            <v>P3</v>
          </cell>
          <cell r="Z9902" t="str">
            <v>ETP</v>
          </cell>
          <cell r="AA9902">
            <v>1</v>
          </cell>
          <cell r="AB9902" t="str">
            <v>BGE</v>
          </cell>
        </row>
        <row r="9903">
          <cell r="P9903">
            <v>42773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2002</v>
          </cell>
          <cell r="W9903">
            <v>52</v>
          </cell>
          <cell r="X9903">
            <v>10.83</v>
          </cell>
          <cell r="Y9903" t="str">
            <v>P3</v>
          </cell>
          <cell r="Z9903" t="str">
            <v>ETP</v>
          </cell>
          <cell r="AA9903">
            <v>1</v>
          </cell>
          <cell r="AB9903" t="str">
            <v>BGE</v>
          </cell>
        </row>
        <row r="9904">
          <cell r="P9904">
            <v>31043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2002</v>
          </cell>
          <cell r="W9904">
            <v>52</v>
          </cell>
          <cell r="X9904">
            <v>29.83</v>
          </cell>
          <cell r="Y9904" t="str">
            <v>P3</v>
          </cell>
          <cell r="Z9904" t="str">
            <v>ETP</v>
          </cell>
          <cell r="AA9904">
            <v>1</v>
          </cell>
          <cell r="AB9904" t="str">
            <v>BGE</v>
          </cell>
        </row>
        <row r="9905">
          <cell r="P9905">
            <v>43248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2002</v>
          </cell>
          <cell r="W9905">
            <v>52</v>
          </cell>
          <cell r="X9905">
            <v>10.25</v>
          </cell>
          <cell r="Y9905" t="str">
            <v>P3</v>
          </cell>
          <cell r="Z9905" t="str">
            <v>ETP</v>
          </cell>
          <cell r="AA9905">
            <v>1</v>
          </cell>
          <cell r="AB9905" t="str">
            <v>BGE</v>
          </cell>
        </row>
        <row r="9906">
          <cell r="P9906">
            <v>27595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2002</v>
          </cell>
          <cell r="W9906">
            <v>52</v>
          </cell>
          <cell r="X9906">
            <v>33.42</v>
          </cell>
          <cell r="Y9906" t="str">
            <v>P3</v>
          </cell>
          <cell r="Z9906" t="str">
            <v>ETP</v>
          </cell>
          <cell r="AA9906">
            <v>1</v>
          </cell>
          <cell r="AB9906" t="str">
            <v>BGE</v>
          </cell>
        </row>
        <row r="9907">
          <cell r="P9907">
            <v>30351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2002</v>
          </cell>
          <cell r="W9907">
            <v>52</v>
          </cell>
          <cell r="X9907">
            <v>30.67</v>
          </cell>
          <cell r="Y9907" t="str">
            <v>P3</v>
          </cell>
          <cell r="Z9907" t="str">
            <v>ETP</v>
          </cell>
          <cell r="AA9907">
            <v>1</v>
          </cell>
          <cell r="AB9907" t="str">
            <v>BGE</v>
          </cell>
        </row>
        <row r="9908">
          <cell r="P9908">
            <v>31113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2002</v>
          </cell>
          <cell r="W9908">
            <v>52</v>
          </cell>
          <cell r="X9908">
            <v>29.75</v>
          </cell>
          <cell r="Y9908" t="str">
            <v>P3</v>
          </cell>
          <cell r="Z9908" t="str">
            <v>ETP</v>
          </cell>
          <cell r="AA9908">
            <v>1</v>
          </cell>
          <cell r="AB9908" t="str">
            <v>BGE</v>
          </cell>
        </row>
        <row r="9909">
          <cell r="P9909">
            <v>40449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2002</v>
          </cell>
          <cell r="W9909">
            <v>52</v>
          </cell>
          <cell r="X9909">
            <v>14</v>
          </cell>
          <cell r="Y9909" t="str">
            <v>P3</v>
          </cell>
          <cell r="Z9909" t="str">
            <v>ETP</v>
          </cell>
          <cell r="AA9909">
            <v>1</v>
          </cell>
          <cell r="AB9909" t="str">
            <v>BGE</v>
          </cell>
        </row>
        <row r="9910">
          <cell r="P9910">
            <v>44292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2002</v>
          </cell>
          <cell r="W9910">
            <v>52</v>
          </cell>
          <cell r="X9910">
            <v>6.25</v>
          </cell>
          <cell r="Y9910" t="str">
            <v>P3</v>
          </cell>
          <cell r="Z9910" t="str">
            <v>ETP</v>
          </cell>
          <cell r="AA9910">
            <v>1</v>
          </cell>
          <cell r="AB9910" t="str">
            <v>BGE</v>
          </cell>
        </row>
        <row r="9911">
          <cell r="P9911">
            <v>30276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2002</v>
          </cell>
          <cell r="W9911">
            <v>51</v>
          </cell>
          <cell r="X9911">
            <v>30.75</v>
          </cell>
          <cell r="Y9911" t="str">
            <v>P3</v>
          </cell>
          <cell r="Z9911" t="str">
            <v>ETP</v>
          </cell>
          <cell r="AA9911">
            <v>1</v>
          </cell>
          <cell r="AB9911" t="str">
            <v>BGE</v>
          </cell>
        </row>
        <row r="9912">
          <cell r="P9912">
            <v>31181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2002</v>
          </cell>
          <cell r="W9912">
            <v>51</v>
          </cell>
          <cell r="X9912">
            <v>29.58</v>
          </cell>
          <cell r="Y9912" t="str">
            <v>P3</v>
          </cell>
          <cell r="Z9912" t="str">
            <v>ETP</v>
          </cell>
          <cell r="AA9912">
            <v>1</v>
          </cell>
          <cell r="AB9912" t="str">
            <v>BGE</v>
          </cell>
        </row>
        <row r="9913">
          <cell r="P9913">
            <v>38192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2002</v>
          </cell>
          <cell r="W9913">
            <v>51</v>
          </cell>
          <cell r="X9913">
            <v>18.829999999999998</v>
          </cell>
          <cell r="Y9913" t="str">
            <v>P3</v>
          </cell>
          <cell r="Z9913" t="str">
            <v>ETP</v>
          </cell>
          <cell r="AA9913">
            <v>1</v>
          </cell>
          <cell r="AB9913" t="str">
            <v>BGE</v>
          </cell>
        </row>
        <row r="9914">
          <cell r="P9914">
            <v>4024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2002</v>
          </cell>
          <cell r="W9914">
            <v>51</v>
          </cell>
          <cell r="X9914">
            <v>14.5</v>
          </cell>
          <cell r="Y9914" t="str">
            <v>P3</v>
          </cell>
          <cell r="Z9914" t="str">
            <v>ETP</v>
          </cell>
          <cell r="AA9914">
            <v>1</v>
          </cell>
          <cell r="AB9914" t="str">
            <v>BGE</v>
          </cell>
        </row>
        <row r="9915">
          <cell r="P9915">
            <v>44187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2002</v>
          </cell>
          <cell r="W9915">
            <v>51</v>
          </cell>
          <cell r="X9915">
            <v>6.67</v>
          </cell>
          <cell r="Y9915" t="str">
            <v>P3</v>
          </cell>
          <cell r="Z9915" t="str">
            <v>ETP</v>
          </cell>
          <cell r="AA9915">
            <v>1</v>
          </cell>
          <cell r="AB9915" t="str">
            <v>BGE</v>
          </cell>
        </row>
        <row r="9916">
          <cell r="P9916">
            <v>27942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2002</v>
          </cell>
          <cell r="W9916">
            <v>51</v>
          </cell>
          <cell r="X9916">
            <v>32.92</v>
          </cell>
          <cell r="Y9916" t="str">
            <v>P3</v>
          </cell>
          <cell r="Z9916" t="str">
            <v>ETP</v>
          </cell>
          <cell r="AA9916">
            <v>1</v>
          </cell>
          <cell r="AB9916" t="str">
            <v>BGE</v>
          </cell>
        </row>
        <row r="9917">
          <cell r="P9917">
            <v>28271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2002</v>
          </cell>
          <cell r="W9917">
            <v>51</v>
          </cell>
          <cell r="X9917">
            <v>32.58</v>
          </cell>
          <cell r="Y9917" t="str">
            <v>P3</v>
          </cell>
          <cell r="Z9917" t="str">
            <v>ETP</v>
          </cell>
          <cell r="AA9917">
            <v>1</v>
          </cell>
          <cell r="AB9917" t="str">
            <v>BGE</v>
          </cell>
        </row>
        <row r="9918">
          <cell r="P9918">
            <v>28282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2002</v>
          </cell>
          <cell r="W9918">
            <v>51</v>
          </cell>
          <cell r="X9918">
            <v>32.58</v>
          </cell>
          <cell r="Y9918" t="str">
            <v>P3</v>
          </cell>
          <cell r="Z9918" t="str">
            <v>ETP</v>
          </cell>
          <cell r="AA9918">
            <v>1</v>
          </cell>
          <cell r="AB9918" t="str">
            <v>BGE</v>
          </cell>
        </row>
        <row r="9919">
          <cell r="P9919">
            <v>32064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2002</v>
          </cell>
          <cell r="W9919">
            <v>51</v>
          </cell>
          <cell r="X9919">
            <v>28.58</v>
          </cell>
          <cell r="Y9919" t="str">
            <v>P3</v>
          </cell>
          <cell r="Z9919" t="str">
            <v>ETP</v>
          </cell>
          <cell r="AA9919">
            <v>1</v>
          </cell>
          <cell r="AB9919" t="str">
            <v>BGE</v>
          </cell>
        </row>
        <row r="9920">
          <cell r="P9920">
            <v>32125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2002</v>
          </cell>
          <cell r="W9920">
            <v>51</v>
          </cell>
          <cell r="X9920">
            <v>28.5</v>
          </cell>
          <cell r="Y9920" t="str">
            <v>P3</v>
          </cell>
          <cell r="Z9920" t="str">
            <v>ETP</v>
          </cell>
          <cell r="AA9920">
            <v>1</v>
          </cell>
          <cell r="AB9920" t="str">
            <v>BGE</v>
          </cell>
        </row>
        <row r="9921">
          <cell r="P9921">
            <v>38876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2002</v>
          </cell>
          <cell r="W9921">
            <v>51</v>
          </cell>
          <cell r="X9921">
            <v>17.5</v>
          </cell>
          <cell r="Y9921" t="str">
            <v>P3</v>
          </cell>
          <cell r="Z9921" t="str">
            <v>ETP</v>
          </cell>
          <cell r="AA9921">
            <v>1</v>
          </cell>
          <cell r="AB9921" t="str">
            <v>BGE</v>
          </cell>
        </row>
        <row r="9922">
          <cell r="P9922">
            <v>27621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2002</v>
          </cell>
          <cell r="W9922">
            <v>51</v>
          </cell>
          <cell r="X9922">
            <v>33.33</v>
          </cell>
          <cell r="Y9922" t="str">
            <v>P3</v>
          </cell>
          <cell r="Z9922" t="str">
            <v>ETP</v>
          </cell>
          <cell r="AA9922">
            <v>1</v>
          </cell>
          <cell r="AB9922" t="str">
            <v>BGE</v>
          </cell>
        </row>
        <row r="9923">
          <cell r="P9923">
            <v>29943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2002</v>
          </cell>
          <cell r="W9923">
            <v>51</v>
          </cell>
          <cell r="X9923">
            <v>31.17</v>
          </cell>
          <cell r="Y9923" t="str">
            <v>P3</v>
          </cell>
          <cell r="Z9923" t="str">
            <v>ETP</v>
          </cell>
          <cell r="AA9923">
            <v>1</v>
          </cell>
          <cell r="AB9923" t="str">
            <v>BGE</v>
          </cell>
        </row>
        <row r="9924">
          <cell r="P9924">
            <v>28266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2002</v>
          </cell>
          <cell r="W9924">
            <v>51</v>
          </cell>
          <cell r="X9924">
            <v>30.33</v>
          </cell>
          <cell r="Y9924" t="str">
            <v>P3</v>
          </cell>
          <cell r="Z9924" t="str">
            <v>ETP</v>
          </cell>
          <cell r="AA9924">
            <v>1</v>
          </cell>
          <cell r="AB9924" t="str">
            <v>BGE</v>
          </cell>
        </row>
        <row r="9925">
          <cell r="P9925">
            <v>30739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2002</v>
          </cell>
          <cell r="W9925">
            <v>51</v>
          </cell>
          <cell r="X9925">
            <v>30.25</v>
          </cell>
          <cell r="Y9925" t="str">
            <v>P3</v>
          </cell>
          <cell r="Z9925" t="str">
            <v>ETP</v>
          </cell>
          <cell r="AA9925">
            <v>1</v>
          </cell>
          <cell r="AB9925" t="str">
            <v>BGE</v>
          </cell>
        </row>
        <row r="9926">
          <cell r="P9926">
            <v>30894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2002</v>
          </cell>
          <cell r="W9926">
            <v>51</v>
          </cell>
          <cell r="X9926">
            <v>30</v>
          </cell>
          <cell r="Y9926" t="str">
            <v>P3</v>
          </cell>
          <cell r="Z9926" t="str">
            <v>ETP</v>
          </cell>
          <cell r="AA9926">
            <v>1</v>
          </cell>
          <cell r="AB9926" t="str">
            <v>BGE</v>
          </cell>
        </row>
        <row r="9927">
          <cell r="P9927">
            <v>3094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2002</v>
          </cell>
          <cell r="W9927">
            <v>51</v>
          </cell>
          <cell r="X9927">
            <v>30</v>
          </cell>
          <cell r="Y9927" t="str">
            <v>P3</v>
          </cell>
          <cell r="Z9927" t="str">
            <v>ETP</v>
          </cell>
          <cell r="AA9927">
            <v>1</v>
          </cell>
          <cell r="AB9927" t="str">
            <v>BGE</v>
          </cell>
        </row>
        <row r="9928">
          <cell r="P9928">
            <v>27915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2002</v>
          </cell>
          <cell r="W9928">
            <v>51</v>
          </cell>
          <cell r="X9928">
            <v>32.92</v>
          </cell>
          <cell r="Y9928" t="str">
            <v>P3</v>
          </cell>
          <cell r="Z9928" t="str">
            <v>ETP</v>
          </cell>
          <cell r="AA9928">
            <v>1</v>
          </cell>
          <cell r="AB9928" t="str">
            <v>BGE</v>
          </cell>
        </row>
        <row r="9929">
          <cell r="P9929">
            <v>30685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2002</v>
          </cell>
          <cell r="W9929">
            <v>51</v>
          </cell>
          <cell r="X9929">
            <v>30.25</v>
          </cell>
          <cell r="Y9929" t="str">
            <v>P3</v>
          </cell>
          <cell r="Z9929" t="str">
            <v>ETP</v>
          </cell>
          <cell r="AA9929">
            <v>1</v>
          </cell>
          <cell r="AB9929" t="str">
            <v>BGE</v>
          </cell>
        </row>
        <row r="9930">
          <cell r="P9930">
            <v>31086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2002</v>
          </cell>
          <cell r="W9930">
            <v>51</v>
          </cell>
          <cell r="X9930">
            <v>29.75</v>
          </cell>
          <cell r="Y9930" t="str">
            <v>P3</v>
          </cell>
          <cell r="Z9930" t="str">
            <v>ETP</v>
          </cell>
          <cell r="AA9930">
            <v>1</v>
          </cell>
          <cell r="AB9930" t="str">
            <v>BGE</v>
          </cell>
        </row>
        <row r="9931">
          <cell r="P9931">
            <v>32699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2002</v>
          </cell>
          <cell r="W9931">
            <v>51</v>
          </cell>
          <cell r="X9931">
            <v>27.58</v>
          </cell>
          <cell r="Y9931" t="str">
            <v>P3</v>
          </cell>
          <cell r="Z9931" t="str">
            <v>ETP</v>
          </cell>
          <cell r="AA9931">
            <v>1</v>
          </cell>
          <cell r="AB9931" t="str">
            <v>BGE</v>
          </cell>
        </row>
        <row r="9932">
          <cell r="P9932">
            <v>36918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2002</v>
          </cell>
          <cell r="W9932">
            <v>51</v>
          </cell>
          <cell r="X9932">
            <v>20.67</v>
          </cell>
          <cell r="Y9932" t="str">
            <v>P3</v>
          </cell>
          <cell r="Z9932" t="str">
            <v>ETP</v>
          </cell>
          <cell r="AA9932">
            <v>1</v>
          </cell>
          <cell r="AB9932" t="str">
            <v>BGE</v>
          </cell>
        </row>
        <row r="9933">
          <cell r="P9933">
            <v>3800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2002</v>
          </cell>
          <cell r="W9933">
            <v>51</v>
          </cell>
          <cell r="X9933">
            <v>19.25</v>
          </cell>
          <cell r="Y9933" t="str">
            <v>P3</v>
          </cell>
          <cell r="Z9933" t="str">
            <v>ETP</v>
          </cell>
          <cell r="AA9933">
            <v>1</v>
          </cell>
          <cell r="AB9933" t="str">
            <v>BGE</v>
          </cell>
        </row>
        <row r="9934">
          <cell r="P9934">
            <v>29904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2002</v>
          </cell>
          <cell r="W9934">
            <v>51</v>
          </cell>
          <cell r="X9934">
            <v>31.17</v>
          </cell>
          <cell r="Y9934" t="str">
            <v>P3</v>
          </cell>
          <cell r="Z9934" t="str">
            <v>ETP</v>
          </cell>
          <cell r="AA9934">
            <v>1</v>
          </cell>
          <cell r="AB9934" t="str">
            <v>BGE</v>
          </cell>
        </row>
        <row r="9935">
          <cell r="P9935">
            <v>30399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2002</v>
          </cell>
          <cell r="W9935">
            <v>51</v>
          </cell>
          <cell r="X9935">
            <v>29.92</v>
          </cell>
          <cell r="Y9935" t="str">
            <v>P3</v>
          </cell>
          <cell r="Z9935" t="str">
            <v>ETP</v>
          </cell>
          <cell r="AA9935">
            <v>1</v>
          </cell>
          <cell r="AB9935" t="str">
            <v>BGE</v>
          </cell>
        </row>
        <row r="9936">
          <cell r="P9936">
            <v>33986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2002</v>
          </cell>
          <cell r="W9936">
            <v>51</v>
          </cell>
          <cell r="X9936">
            <v>24.92</v>
          </cell>
          <cell r="Y9936" t="str">
            <v>P3</v>
          </cell>
          <cell r="Z9936" t="str">
            <v>ETP</v>
          </cell>
          <cell r="AA9936">
            <v>1</v>
          </cell>
          <cell r="AB9936" t="str">
            <v>BGE</v>
          </cell>
        </row>
        <row r="9937">
          <cell r="P9937">
            <v>37173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2002</v>
          </cell>
          <cell r="W9937">
            <v>51</v>
          </cell>
          <cell r="X9937">
            <v>20.25</v>
          </cell>
          <cell r="Y9937" t="str">
            <v>P3</v>
          </cell>
          <cell r="Z9937" t="str">
            <v>ETP</v>
          </cell>
          <cell r="AA9937">
            <v>1</v>
          </cell>
          <cell r="AB9937" t="str">
            <v>BGE</v>
          </cell>
        </row>
        <row r="9938">
          <cell r="P9938">
            <v>42797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2002</v>
          </cell>
          <cell r="W9938">
            <v>51</v>
          </cell>
          <cell r="X9938">
            <v>10.75</v>
          </cell>
          <cell r="Y9938" t="str">
            <v>P3</v>
          </cell>
          <cell r="Z9938" t="str">
            <v>ETP</v>
          </cell>
          <cell r="AA9938">
            <v>1</v>
          </cell>
          <cell r="AB9938" t="str">
            <v>BGE</v>
          </cell>
        </row>
        <row r="9939">
          <cell r="P9939">
            <v>2910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2002</v>
          </cell>
          <cell r="W9939">
            <v>51</v>
          </cell>
          <cell r="X9939">
            <v>31.83</v>
          </cell>
          <cell r="Y9939" t="str">
            <v>P3</v>
          </cell>
          <cell r="Z9939" t="str">
            <v>ETP</v>
          </cell>
          <cell r="AA9939">
            <v>1</v>
          </cell>
          <cell r="AB9939" t="str">
            <v>BGE</v>
          </cell>
        </row>
        <row r="9940">
          <cell r="P9940">
            <v>28185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2002</v>
          </cell>
          <cell r="W9940">
            <v>51</v>
          </cell>
          <cell r="X9940">
            <v>30.33</v>
          </cell>
          <cell r="Y9940" t="str">
            <v>P3</v>
          </cell>
          <cell r="Z9940" t="str">
            <v>ETP</v>
          </cell>
          <cell r="AA9940">
            <v>1</v>
          </cell>
          <cell r="AB9940" t="str">
            <v>BGE</v>
          </cell>
        </row>
        <row r="9941">
          <cell r="P9941">
            <v>36765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2002</v>
          </cell>
          <cell r="W9941">
            <v>51</v>
          </cell>
          <cell r="X9941">
            <v>20.83</v>
          </cell>
          <cell r="Y9941" t="str">
            <v>P3</v>
          </cell>
          <cell r="Z9941" t="str">
            <v>ETP</v>
          </cell>
          <cell r="AA9941">
            <v>1</v>
          </cell>
          <cell r="AB9941" t="str">
            <v>BGE</v>
          </cell>
        </row>
        <row r="9942">
          <cell r="P9942">
            <v>37309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2002</v>
          </cell>
          <cell r="W9942">
            <v>51</v>
          </cell>
          <cell r="X9942">
            <v>20.170000000000002</v>
          </cell>
          <cell r="Y9942" t="str">
            <v>P3</v>
          </cell>
          <cell r="Z9942" t="str">
            <v>ETP</v>
          </cell>
          <cell r="AA9942">
            <v>1</v>
          </cell>
          <cell r="AB9942" t="str">
            <v>BGE</v>
          </cell>
        </row>
        <row r="9943">
          <cell r="P9943">
            <v>39348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2002</v>
          </cell>
          <cell r="W9943">
            <v>51</v>
          </cell>
          <cell r="X9943">
            <v>16.420000000000002</v>
          </cell>
          <cell r="Y9943" t="str">
            <v>P3</v>
          </cell>
          <cell r="Z9943" t="str">
            <v>ETP</v>
          </cell>
          <cell r="AA9943">
            <v>1</v>
          </cell>
          <cell r="AB9943" t="str">
            <v>BGE</v>
          </cell>
        </row>
        <row r="9944">
          <cell r="P9944">
            <v>28937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2002</v>
          </cell>
          <cell r="W9944">
            <v>51</v>
          </cell>
          <cell r="X9944">
            <v>32</v>
          </cell>
          <cell r="Y9944" t="str">
            <v>P3</v>
          </cell>
          <cell r="Z9944" t="str">
            <v>ETP</v>
          </cell>
          <cell r="AA9944">
            <v>1</v>
          </cell>
          <cell r="AB9944" t="str">
            <v>BGE</v>
          </cell>
        </row>
        <row r="9945">
          <cell r="P9945">
            <v>28269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2002</v>
          </cell>
          <cell r="W9945">
            <v>51</v>
          </cell>
          <cell r="X9945">
            <v>29.33</v>
          </cell>
          <cell r="Y9945" t="str">
            <v>P3</v>
          </cell>
          <cell r="Z9945" t="str">
            <v>ETP</v>
          </cell>
          <cell r="AA9945">
            <v>1</v>
          </cell>
          <cell r="AB9945" t="str">
            <v>BGE</v>
          </cell>
        </row>
        <row r="9946">
          <cell r="P9946">
            <v>38486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2002</v>
          </cell>
          <cell r="W9946">
            <v>51</v>
          </cell>
          <cell r="X9946">
            <v>18.170000000000002</v>
          </cell>
          <cell r="Y9946" t="str">
            <v>P3</v>
          </cell>
          <cell r="Z9946" t="str">
            <v>ETP</v>
          </cell>
          <cell r="AA9946">
            <v>1</v>
          </cell>
          <cell r="AB9946" t="str">
            <v>BGE</v>
          </cell>
        </row>
        <row r="9947">
          <cell r="P9947">
            <v>44201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2002</v>
          </cell>
          <cell r="W9947">
            <v>51</v>
          </cell>
          <cell r="X9947">
            <v>6.58</v>
          </cell>
          <cell r="Y9947" t="str">
            <v>P3</v>
          </cell>
          <cell r="Z9947" t="str">
            <v>ETP</v>
          </cell>
          <cell r="AA9947">
            <v>1</v>
          </cell>
          <cell r="AB9947" t="str">
            <v>BGE</v>
          </cell>
        </row>
        <row r="9948">
          <cell r="P9948">
            <v>29042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2002</v>
          </cell>
          <cell r="W9948">
            <v>51</v>
          </cell>
          <cell r="X9948">
            <v>31.92</v>
          </cell>
          <cell r="Y9948" t="str">
            <v>P3</v>
          </cell>
          <cell r="Z9948" t="str">
            <v>ETP</v>
          </cell>
          <cell r="AA9948">
            <v>1</v>
          </cell>
          <cell r="AB9948" t="str">
            <v>BGE</v>
          </cell>
        </row>
        <row r="9949">
          <cell r="P9949">
            <v>29579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2002</v>
          </cell>
          <cell r="W9949">
            <v>51</v>
          </cell>
          <cell r="X9949">
            <v>31.5</v>
          </cell>
          <cell r="Y9949" t="str">
            <v>P3</v>
          </cell>
          <cell r="Z9949" t="str">
            <v>ETP</v>
          </cell>
          <cell r="AA9949">
            <v>1</v>
          </cell>
          <cell r="AB9949" t="str">
            <v>BGE</v>
          </cell>
        </row>
        <row r="9950">
          <cell r="P9950">
            <v>30733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2002</v>
          </cell>
          <cell r="W9950">
            <v>51</v>
          </cell>
          <cell r="X9950">
            <v>30.25</v>
          </cell>
          <cell r="Y9950" t="str">
            <v>P3</v>
          </cell>
          <cell r="Z9950" t="str">
            <v>ETP</v>
          </cell>
          <cell r="AA9950">
            <v>1</v>
          </cell>
          <cell r="AB9950" t="str">
            <v>BGE</v>
          </cell>
        </row>
        <row r="9951">
          <cell r="P9951">
            <v>28311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2002</v>
          </cell>
          <cell r="W9951">
            <v>51</v>
          </cell>
          <cell r="X9951">
            <v>29.67</v>
          </cell>
          <cell r="Y9951" t="str">
            <v>P3</v>
          </cell>
          <cell r="Z9951" t="str">
            <v>ETP</v>
          </cell>
          <cell r="AA9951">
            <v>1</v>
          </cell>
          <cell r="AB9951" t="str">
            <v>BGE</v>
          </cell>
        </row>
        <row r="9952">
          <cell r="P9952">
            <v>3143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2002</v>
          </cell>
          <cell r="W9952">
            <v>51</v>
          </cell>
          <cell r="X9952">
            <v>29.42</v>
          </cell>
          <cell r="Y9952" t="str">
            <v>P3</v>
          </cell>
          <cell r="Z9952" t="str">
            <v>ETP</v>
          </cell>
          <cell r="AA9952">
            <v>1</v>
          </cell>
          <cell r="AB9952" t="str">
            <v>BGE</v>
          </cell>
        </row>
        <row r="9953">
          <cell r="P9953">
            <v>33833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2002</v>
          </cell>
          <cell r="W9953">
            <v>51</v>
          </cell>
          <cell r="X9953">
            <v>25.17</v>
          </cell>
          <cell r="Y9953" t="str">
            <v>P3</v>
          </cell>
          <cell r="Z9953" t="str">
            <v>ETP</v>
          </cell>
          <cell r="AA9953">
            <v>1</v>
          </cell>
          <cell r="AB9953" t="str">
            <v>BGE</v>
          </cell>
        </row>
        <row r="9954">
          <cell r="P9954">
            <v>35077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2002</v>
          </cell>
          <cell r="W9954">
            <v>51</v>
          </cell>
          <cell r="X9954">
            <v>23.5</v>
          </cell>
          <cell r="Y9954" t="str">
            <v>P3</v>
          </cell>
          <cell r="Z9954" t="str">
            <v>ETP</v>
          </cell>
          <cell r="AA9954">
            <v>1</v>
          </cell>
          <cell r="AB9954" t="str">
            <v>BGE</v>
          </cell>
        </row>
        <row r="9955">
          <cell r="P9955">
            <v>37484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2002</v>
          </cell>
          <cell r="W9955">
            <v>51</v>
          </cell>
          <cell r="X9955">
            <v>19.920000000000002</v>
          </cell>
          <cell r="Y9955" t="str">
            <v>P3</v>
          </cell>
          <cell r="Z9955" t="str">
            <v>ETP</v>
          </cell>
          <cell r="AA9955">
            <v>1</v>
          </cell>
          <cell r="AB9955" t="str">
            <v>BGE</v>
          </cell>
        </row>
        <row r="9956">
          <cell r="P9956">
            <v>39479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2002</v>
          </cell>
          <cell r="W9956">
            <v>51</v>
          </cell>
          <cell r="X9956">
            <v>16.079999999999998</v>
          </cell>
          <cell r="Y9956" t="str">
            <v>P3</v>
          </cell>
          <cell r="Z9956" t="str">
            <v>ETP</v>
          </cell>
          <cell r="AA9956">
            <v>1</v>
          </cell>
          <cell r="AB9956" t="str">
            <v>BGE</v>
          </cell>
        </row>
        <row r="9957">
          <cell r="P9957">
            <v>28265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2002</v>
          </cell>
          <cell r="W9957">
            <v>51</v>
          </cell>
          <cell r="X9957">
            <v>32.58</v>
          </cell>
          <cell r="Y9957" t="str">
            <v>P3</v>
          </cell>
          <cell r="Z9957" t="str">
            <v>ETP</v>
          </cell>
          <cell r="AA9957">
            <v>1</v>
          </cell>
          <cell r="AB9957" t="str">
            <v>BGE</v>
          </cell>
        </row>
        <row r="9958">
          <cell r="P9958">
            <v>28332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2002</v>
          </cell>
          <cell r="W9958">
            <v>51</v>
          </cell>
          <cell r="X9958">
            <v>32.58</v>
          </cell>
          <cell r="Y9958" t="str">
            <v>P3</v>
          </cell>
          <cell r="Z9958" t="str">
            <v>ETP</v>
          </cell>
          <cell r="AA9958">
            <v>1</v>
          </cell>
          <cell r="AB9958" t="str">
            <v>BGE</v>
          </cell>
        </row>
        <row r="9959">
          <cell r="P9959">
            <v>30901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2002</v>
          </cell>
          <cell r="W9959">
            <v>51</v>
          </cell>
          <cell r="X9959">
            <v>27.25</v>
          </cell>
          <cell r="Y9959" t="str">
            <v>P3</v>
          </cell>
          <cell r="Z9959" t="str">
            <v>ETP</v>
          </cell>
          <cell r="AA9959">
            <v>1</v>
          </cell>
          <cell r="AB9959" t="str">
            <v>BGE</v>
          </cell>
        </row>
        <row r="9960">
          <cell r="P9960">
            <v>33194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2002</v>
          </cell>
          <cell r="W9960">
            <v>51</v>
          </cell>
          <cell r="X9960">
            <v>26.25</v>
          </cell>
          <cell r="Y9960" t="str">
            <v>P3</v>
          </cell>
          <cell r="Z9960" t="str">
            <v>ETP</v>
          </cell>
          <cell r="AA9960">
            <v>1</v>
          </cell>
          <cell r="AB9960" t="str">
            <v>BGE</v>
          </cell>
        </row>
        <row r="9961">
          <cell r="P9961">
            <v>36068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2002</v>
          </cell>
          <cell r="W9961">
            <v>51</v>
          </cell>
          <cell r="X9961">
            <v>21.67</v>
          </cell>
          <cell r="Y9961" t="str">
            <v>P3</v>
          </cell>
          <cell r="Z9961" t="str">
            <v>ETP</v>
          </cell>
          <cell r="AA9961">
            <v>1</v>
          </cell>
          <cell r="AB9961" t="str">
            <v>BGE</v>
          </cell>
        </row>
        <row r="9962">
          <cell r="P9962">
            <v>35997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2002</v>
          </cell>
          <cell r="W9962">
            <v>51</v>
          </cell>
          <cell r="X9962">
            <v>21.58</v>
          </cell>
          <cell r="Y9962" t="str">
            <v>P3</v>
          </cell>
          <cell r="Z9962" t="str">
            <v>ETP</v>
          </cell>
          <cell r="AA9962">
            <v>1</v>
          </cell>
          <cell r="AB9962" t="str">
            <v>BGE</v>
          </cell>
        </row>
        <row r="9963">
          <cell r="P9963">
            <v>36339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2002</v>
          </cell>
          <cell r="W9963">
            <v>51</v>
          </cell>
          <cell r="X9963">
            <v>21.42</v>
          </cell>
          <cell r="Y9963" t="str">
            <v>P3</v>
          </cell>
          <cell r="Z9963" t="str">
            <v>ETP</v>
          </cell>
          <cell r="AA9963">
            <v>1</v>
          </cell>
          <cell r="AB9963" t="str">
            <v>BGE</v>
          </cell>
        </row>
        <row r="9964">
          <cell r="P9964">
            <v>37791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2002</v>
          </cell>
          <cell r="W9964">
            <v>51</v>
          </cell>
          <cell r="X9964">
            <v>19.5</v>
          </cell>
          <cell r="Y9964" t="str">
            <v>P3</v>
          </cell>
          <cell r="Z9964" t="str">
            <v>ETP</v>
          </cell>
          <cell r="AA9964">
            <v>1</v>
          </cell>
          <cell r="AB9964" t="str">
            <v>BGE</v>
          </cell>
        </row>
        <row r="9965">
          <cell r="P9965">
            <v>28673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2002</v>
          </cell>
          <cell r="W9965">
            <v>51</v>
          </cell>
          <cell r="X9965">
            <v>32.25</v>
          </cell>
          <cell r="Y9965" t="str">
            <v>P3</v>
          </cell>
          <cell r="Z9965" t="str">
            <v>ETP</v>
          </cell>
          <cell r="AA9965">
            <v>1</v>
          </cell>
          <cell r="AB9965" t="str">
            <v>BGE</v>
          </cell>
        </row>
        <row r="9966">
          <cell r="P9966">
            <v>29828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2002</v>
          </cell>
          <cell r="W9966">
            <v>51</v>
          </cell>
          <cell r="X9966">
            <v>31.25</v>
          </cell>
          <cell r="Y9966" t="str">
            <v>P3</v>
          </cell>
          <cell r="Z9966" t="str">
            <v>ETP</v>
          </cell>
          <cell r="AA9966">
            <v>1</v>
          </cell>
          <cell r="AB9966" t="str">
            <v>BGE</v>
          </cell>
        </row>
        <row r="9967">
          <cell r="P9967">
            <v>30713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2002</v>
          </cell>
          <cell r="W9967">
            <v>51</v>
          </cell>
          <cell r="X9967">
            <v>30.25</v>
          </cell>
          <cell r="Y9967" t="str">
            <v>P3</v>
          </cell>
          <cell r="Z9967" t="str">
            <v>ETP</v>
          </cell>
          <cell r="AA9967">
            <v>1</v>
          </cell>
          <cell r="AB9967" t="str">
            <v>BGE</v>
          </cell>
        </row>
        <row r="9968">
          <cell r="P9968">
            <v>33967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2002</v>
          </cell>
          <cell r="W9968">
            <v>51</v>
          </cell>
          <cell r="X9968">
            <v>25</v>
          </cell>
          <cell r="Y9968" t="str">
            <v>P3</v>
          </cell>
          <cell r="Z9968" t="str">
            <v>ETP</v>
          </cell>
          <cell r="AA9968">
            <v>1</v>
          </cell>
          <cell r="AB9968" t="str">
            <v>BGE</v>
          </cell>
        </row>
        <row r="9969">
          <cell r="P9969">
            <v>40353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2002</v>
          </cell>
          <cell r="W9969">
            <v>51</v>
          </cell>
          <cell r="X9969">
            <v>14.25</v>
          </cell>
          <cell r="Y9969" t="str">
            <v>P3</v>
          </cell>
          <cell r="Z9969" t="str">
            <v>ETP</v>
          </cell>
          <cell r="AA9969">
            <v>1</v>
          </cell>
          <cell r="AB9969" t="str">
            <v>BGE</v>
          </cell>
        </row>
        <row r="9970">
          <cell r="P9970">
            <v>44301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2002</v>
          </cell>
          <cell r="W9970">
            <v>51</v>
          </cell>
          <cell r="X9970">
            <v>6.25</v>
          </cell>
          <cell r="Y9970" t="str">
            <v>P3</v>
          </cell>
          <cell r="Z9970" t="str">
            <v>ETP</v>
          </cell>
          <cell r="AA9970">
            <v>1</v>
          </cell>
          <cell r="AB9970" t="str">
            <v>BGE</v>
          </cell>
        </row>
        <row r="9971">
          <cell r="P9971">
            <v>28246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2002</v>
          </cell>
          <cell r="W9971">
            <v>51</v>
          </cell>
          <cell r="X9971">
            <v>32.58</v>
          </cell>
          <cell r="Y9971" t="str">
            <v>P3</v>
          </cell>
          <cell r="Z9971" t="str">
            <v>ETP</v>
          </cell>
          <cell r="AA9971">
            <v>1</v>
          </cell>
          <cell r="AB9971" t="str">
            <v>BGE</v>
          </cell>
        </row>
        <row r="9972">
          <cell r="P9972">
            <v>29723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2002</v>
          </cell>
          <cell r="W9972">
            <v>51</v>
          </cell>
          <cell r="X9972">
            <v>31.33</v>
          </cell>
          <cell r="Y9972" t="str">
            <v>P3</v>
          </cell>
          <cell r="Z9972" t="str">
            <v>ETP</v>
          </cell>
          <cell r="AA9972">
            <v>1</v>
          </cell>
          <cell r="AB9972" t="str">
            <v>BGE</v>
          </cell>
        </row>
        <row r="9973">
          <cell r="P9973">
            <v>30065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2002</v>
          </cell>
          <cell r="W9973">
            <v>51</v>
          </cell>
          <cell r="X9973">
            <v>31</v>
          </cell>
          <cell r="Y9973" t="str">
            <v>P3</v>
          </cell>
          <cell r="Z9973" t="str">
            <v>ETP</v>
          </cell>
          <cell r="AA9973">
            <v>1</v>
          </cell>
          <cell r="AB9973" t="str">
            <v>BGE</v>
          </cell>
        </row>
        <row r="9974">
          <cell r="P9974">
            <v>32887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2002</v>
          </cell>
          <cell r="W9974">
            <v>51</v>
          </cell>
          <cell r="X9974">
            <v>27</v>
          </cell>
          <cell r="Y9974" t="str">
            <v>P3</v>
          </cell>
          <cell r="Z9974" t="str">
            <v>ETP</v>
          </cell>
          <cell r="AA9974">
            <v>1</v>
          </cell>
          <cell r="AB9974" t="str">
            <v>BGE</v>
          </cell>
        </row>
        <row r="9975">
          <cell r="P9975">
            <v>29321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2002</v>
          </cell>
          <cell r="W9975">
            <v>51</v>
          </cell>
          <cell r="X9975">
            <v>31.58</v>
          </cell>
          <cell r="Y9975" t="str">
            <v>P3</v>
          </cell>
          <cell r="Z9975" t="str">
            <v>ETP</v>
          </cell>
          <cell r="AA9975">
            <v>1</v>
          </cell>
          <cell r="AB9975" t="str">
            <v>BGE</v>
          </cell>
        </row>
        <row r="9976">
          <cell r="P9976">
            <v>29445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2002</v>
          </cell>
          <cell r="W9976">
            <v>51</v>
          </cell>
          <cell r="X9976">
            <v>31.58</v>
          </cell>
          <cell r="Y9976" t="str">
            <v>P3</v>
          </cell>
          <cell r="Z9976" t="str">
            <v>ETP</v>
          </cell>
          <cell r="AA9976">
            <v>1</v>
          </cell>
          <cell r="AB9976" t="str">
            <v>BGE</v>
          </cell>
        </row>
        <row r="9977">
          <cell r="P9977">
            <v>29677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2002</v>
          </cell>
          <cell r="W9977">
            <v>51</v>
          </cell>
          <cell r="X9977">
            <v>31.42</v>
          </cell>
          <cell r="Y9977" t="str">
            <v>P3</v>
          </cell>
          <cell r="Z9977" t="str">
            <v>ETP</v>
          </cell>
          <cell r="AA9977">
            <v>1</v>
          </cell>
          <cell r="AB9977" t="str">
            <v>BGE</v>
          </cell>
        </row>
        <row r="9978">
          <cell r="P9978">
            <v>31498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2002</v>
          </cell>
          <cell r="W9978">
            <v>51</v>
          </cell>
          <cell r="X9978">
            <v>29.33</v>
          </cell>
          <cell r="Y9978" t="str">
            <v>P3</v>
          </cell>
          <cell r="Z9978" t="str">
            <v>ETP</v>
          </cell>
          <cell r="AA9978">
            <v>1</v>
          </cell>
          <cell r="AB9978" t="str">
            <v>BGE</v>
          </cell>
        </row>
        <row r="9979">
          <cell r="P9979">
            <v>36334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2002</v>
          </cell>
          <cell r="W9979">
            <v>51</v>
          </cell>
          <cell r="X9979">
            <v>21.33</v>
          </cell>
          <cell r="Y9979" t="str">
            <v>P3</v>
          </cell>
          <cell r="Z9979" t="str">
            <v>ETP</v>
          </cell>
          <cell r="AA9979">
            <v>1</v>
          </cell>
          <cell r="AB9979" t="str">
            <v>BGE</v>
          </cell>
        </row>
        <row r="9980">
          <cell r="P9980">
            <v>37445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2002</v>
          </cell>
          <cell r="W9980">
            <v>51</v>
          </cell>
          <cell r="X9980">
            <v>20</v>
          </cell>
          <cell r="Y9980" t="str">
            <v>P3</v>
          </cell>
          <cell r="Z9980" t="str">
            <v>ETP</v>
          </cell>
          <cell r="AA9980">
            <v>1</v>
          </cell>
          <cell r="AB9980" t="str">
            <v>BGE</v>
          </cell>
        </row>
        <row r="9981">
          <cell r="P9981">
            <v>39272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2002</v>
          </cell>
          <cell r="W9981">
            <v>51</v>
          </cell>
          <cell r="X9981">
            <v>16.75</v>
          </cell>
          <cell r="Y9981" t="str">
            <v>P3</v>
          </cell>
          <cell r="Z9981" t="str">
            <v>ETP</v>
          </cell>
          <cell r="AA9981">
            <v>1</v>
          </cell>
          <cell r="AB9981" t="str">
            <v>BGE</v>
          </cell>
        </row>
        <row r="9982">
          <cell r="P9982">
            <v>28295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2002</v>
          </cell>
          <cell r="W9982">
            <v>50</v>
          </cell>
          <cell r="X9982">
            <v>32.58</v>
          </cell>
          <cell r="Y9982" t="str">
            <v>P3</v>
          </cell>
          <cell r="Z9982" t="str">
            <v>ETP</v>
          </cell>
          <cell r="AA9982">
            <v>1</v>
          </cell>
          <cell r="AB9982" t="str">
            <v>BGE</v>
          </cell>
        </row>
        <row r="9983">
          <cell r="P9983">
            <v>30121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2002</v>
          </cell>
          <cell r="W9983">
            <v>50</v>
          </cell>
          <cell r="X9983">
            <v>30.92</v>
          </cell>
          <cell r="Y9983" t="str">
            <v>P3</v>
          </cell>
          <cell r="Z9983" t="str">
            <v>ETP</v>
          </cell>
          <cell r="AA9983">
            <v>1</v>
          </cell>
          <cell r="AB9983" t="str">
            <v>BGE</v>
          </cell>
        </row>
        <row r="9984">
          <cell r="P9984">
            <v>29492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2002</v>
          </cell>
          <cell r="W9984">
            <v>50</v>
          </cell>
          <cell r="X9984">
            <v>30.67</v>
          </cell>
          <cell r="Y9984" t="str">
            <v>P3</v>
          </cell>
          <cell r="Z9984" t="str">
            <v>ETP</v>
          </cell>
          <cell r="AA9984">
            <v>1</v>
          </cell>
          <cell r="AB9984" t="str">
            <v>BGE</v>
          </cell>
        </row>
        <row r="9985">
          <cell r="P9985">
            <v>30804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2002</v>
          </cell>
          <cell r="W9985">
            <v>50</v>
          </cell>
          <cell r="X9985">
            <v>30.17</v>
          </cell>
          <cell r="Y9985" t="str">
            <v>P3</v>
          </cell>
          <cell r="Z9985" t="str">
            <v>ETP</v>
          </cell>
          <cell r="AA9985">
            <v>1</v>
          </cell>
          <cell r="AB9985" t="str">
            <v>BGE</v>
          </cell>
        </row>
        <row r="9986">
          <cell r="P9986">
            <v>31596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2002</v>
          </cell>
          <cell r="W9986">
            <v>50</v>
          </cell>
          <cell r="X9986">
            <v>29.17</v>
          </cell>
          <cell r="Y9986" t="str">
            <v>P3</v>
          </cell>
          <cell r="Z9986" t="str">
            <v>ETP</v>
          </cell>
          <cell r="AA9986">
            <v>1</v>
          </cell>
          <cell r="AB9986" t="str">
            <v>BGE</v>
          </cell>
        </row>
        <row r="9987">
          <cell r="P9987">
            <v>4014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2002</v>
          </cell>
          <cell r="W9987">
            <v>50</v>
          </cell>
          <cell r="X9987">
            <v>14.58</v>
          </cell>
          <cell r="Y9987" t="str">
            <v>P3</v>
          </cell>
          <cell r="Z9987" t="str">
            <v>ETP</v>
          </cell>
          <cell r="AA9987">
            <v>1</v>
          </cell>
          <cell r="AB9987" t="str">
            <v>BGE</v>
          </cell>
        </row>
        <row r="9988">
          <cell r="P9988">
            <v>29096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2002</v>
          </cell>
          <cell r="W9988">
            <v>50</v>
          </cell>
          <cell r="X9988">
            <v>31.83</v>
          </cell>
          <cell r="Y9988" t="str">
            <v>P3</v>
          </cell>
          <cell r="Z9988" t="str">
            <v>ETP</v>
          </cell>
          <cell r="AA9988">
            <v>1</v>
          </cell>
          <cell r="AB9988" t="str">
            <v>BGE</v>
          </cell>
        </row>
        <row r="9989">
          <cell r="P9989">
            <v>31045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2002</v>
          </cell>
          <cell r="W9989">
            <v>50</v>
          </cell>
          <cell r="X9989">
            <v>29.83</v>
          </cell>
          <cell r="Y9989" t="str">
            <v>P3</v>
          </cell>
          <cell r="Z9989" t="str">
            <v>ETP</v>
          </cell>
          <cell r="AA9989">
            <v>1</v>
          </cell>
          <cell r="AB9989" t="str">
            <v>BGE</v>
          </cell>
        </row>
        <row r="9990">
          <cell r="P9990">
            <v>30428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2002</v>
          </cell>
          <cell r="W9990">
            <v>50</v>
          </cell>
          <cell r="X9990">
            <v>28.92</v>
          </cell>
          <cell r="Y9990" t="str">
            <v>P3</v>
          </cell>
          <cell r="Z9990" t="str">
            <v>ETP</v>
          </cell>
          <cell r="AA9990">
            <v>1</v>
          </cell>
          <cell r="AB9990" t="str">
            <v>BGE</v>
          </cell>
        </row>
        <row r="9991">
          <cell r="P9991">
            <v>32806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2002</v>
          </cell>
          <cell r="W9991">
            <v>50</v>
          </cell>
          <cell r="X9991">
            <v>27.33</v>
          </cell>
          <cell r="Y9991" t="str">
            <v>P3</v>
          </cell>
          <cell r="Z9991" t="str">
            <v>ETP</v>
          </cell>
          <cell r="AA9991">
            <v>1</v>
          </cell>
          <cell r="AB9991" t="str">
            <v>BGE</v>
          </cell>
        </row>
        <row r="9992">
          <cell r="P9992">
            <v>3339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2002</v>
          </cell>
          <cell r="W9992">
            <v>50</v>
          </cell>
          <cell r="X9992">
            <v>25.83</v>
          </cell>
          <cell r="Y9992" t="str">
            <v>P3</v>
          </cell>
          <cell r="Z9992" t="str">
            <v>ETP</v>
          </cell>
          <cell r="AA9992">
            <v>1</v>
          </cell>
          <cell r="AB9992" t="str">
            <v>BGE</v>
          </cell>
        </row>
        <row r="9993">
          <cell r="P9993">
            <v>35191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2002</v>
          </cell>
          <cell r="W9993">
            <v>50</v>
          </cell>
          <cell r="X9993">
            <v>23.25</v>
          </cell>
          <cell r="Y9993" t="str">
            <v>P3</v>
          </cell>
          <cell r="Z9993" t="str">
            <v>ETP</v>
          </cell>
          <cell r="AA9993">
            <v>1</v>
          </cell>
          <cell r="AB9993" t="str">
            <v>BGE</v>
          </cell>
        </row>
        <row r="9994">
          <cell r="P9994">
            <v>32634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2002</v>
          </cell>
          <cell r="W9994">
            <v>50</v>
          </cell>
          <cell r="X9994">
            <v>27.67</v>
          </cell>
          <cell r="Y9994" t="str">
            <v>P3</v>
          </cell>
          <cell r="Z9994" t="str">
            <v>ETP</v>
          </cell>
          <cell r="AA9994">
            <v>1</v>
          </cell>
          <cell r="AB9994" t="str">
            <v>BGE</v>
          </cell>
        </row>
        <row r="9995">
          <cell r="P9995">
            <v>33964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2002</v>
          </cell>
          <cell r="W9995">
            <v>50</v>
          </cell>
          <cell r="X9995">
            <v>25</v>
          </cell>
          <cell r="Y9995" t="str">
            <v>P3</v>
          </cell>
          <cell r="Z9995" t="str">
            <v>ETP</v>
          </cell>
          <cell r="AA9995">
            <v>1</v>
          </cell>
          <cell r="AB9995" t="str">
            <v>BGE</v>
          </cell>
        </row>
        <row r="9996">
          <cell r="P9996">
            <v>35748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2002</v>
          </cell>
          <cell r="W9996">
            <v>50</v>
          </cell>
          <cell r="X9996">
            <v>22.25</v>
          </cell>
          <cell r="Y9996" t="str">
            <v>P3</v>
          </cell>
          <cell r="Z9996" t="str">
            <v>ETP</v>
          </cell>
          <cell r="AA9996">
            <v>1</v>
          </cell>
          <cell r="AB9996" t="str">
            <v>BGE</v>
          </cell>
        </row>
        <row r="9997">
          <cell r="P9997">
            <v>38685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2002</v>
          </cell>
          <cell r="W9997">
            <v>50</v>
          </cell>
          <cell r="X9997">
            <v>17.829999999999998</v>
          </cell>
          <cell r="Y9997" t="str">
            <v>P3</v>
          </cell>
          <cell r="Z9997" t="str">
            <v>ETP</v>
          </cell>
          <cell r="AA9997">
            <v>1</v>
          </cell>
          <cell r="AB9997" t="str">
            <v>BGE</v>
          </cell>
        </row>
        <row r="9998">
          <cell r="P9998">
            <v>41318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2002</v>
          </cell>
          <cell r="W9998">
            <v>50</v>
          </cell>
          <cell r="X9998">
            <v>12.58</v>
          </cell>
          <cell r="Y9998" t="str">
            <v>P3</v>
          </cell>
          <cell r="Z9998" t="str">
            <v>ETP</v>
          </cell>
          <cell r="AA9998">
            <v>1</v>
          </cell>
          <cell r="AB9998" t="str">
            <v>BGE</v>
          </cell>
        </row>
        <row r="9999">
          <cell r="P9999">
            <v>28775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2002</v>
          </cell>
          <cell r="W9999">
            <v>50</v>
          </cell>
          <cell r="X9999">
            <v>32.17</v>
          </cell>
          <cell r="Y9999" t="str">
            <v>P3</v>
          </cell>
          <cell r="Z9999" t="str">
            <v>ETP</v>
          </cell>
          <cell r="AA9999">
            <v>1</v>
          </cell>
          <cell r="AB9999" t="str">
            <v>BGE</v>
          </cell>
        </row>
        <row r="10000">
          <cell r="P10000">
            <v>2907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2002</v>
          </cell>
          <cell r="W10000">
            <v>50</v>
          </cell>
          <cell r="X10000">
            <v>31.83</v>
          </cell>
          <cell r="Y10000" t="str">
            <v>P3</v>
          </cell>
          <cell r="Z10000" t="str">
            <v>ETP</v>
          </cell>
          <cell r="AA10000">
            <v>1</v>
          </cell>
          <cell r="AB10000" t="str">
            <v>BGE</v>
          </cell>
        </row>
        <row r="10001">
          <cell r="P10001">
            <v>30785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2002</v>
          </cell>
          <cell r="W10001">
            <v>50</v>
          </cell>
          <cell r="X10001">
            <v>30.17</v>
          </cell>
          <cell r="Y10001" t="str">
            <v>P3</v>
          </cell>
          <cell r="Z10001" t="str">
            <v>ETP</v>
          </cell>
          <cell r="AA10001">
            <v>1</v>
          </cell>
          <cell r="AB10001" t="str">
            <v>BGE</v>
          </cell>
        </row>
        <row r="10002">
          <cell r="P10002">
            <v>31564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2002</v>
          </cell>
          <cell r="W10002">
            <v>50</v>
          </cell>
          <cell r="X10002">
            <v>29.08</v>
          </cell>
          <cell r="Y10002" t="str">
            <v>P3</v>
          </cell>
          <cell r="Z10002" t="str">
            <v>ETP</v>
          </cell>
          <cell r="AA10002">
            <v>1</v>
          </cell>
          <cell r="AB10002" t="str">
            <v>BGE</v>
          </cell>
        </row>
        <row r="10003">
          <cell r="P10003">
            <v>31803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2002</v>
          </cell>
          <cell r="W10003">
            <v>50</v>
          </cell>
          <cell r="X10003">
            <v>28.83</v>
          </cell>
          <cell r="Y10003" t="str">
            <v>P3</v>
          </cell>
          <cell r="Z10003" t="str">
            <v>ETP</v>
          </cell>
          <cell r="AA10003">
            <v>1</v>
          </cell>
          <cell r="AB10003" t="str">
            <v>BGE</v>
          </cell>
        </row>
        <row r="10004">
          <cell r="P10004">
            <v>34111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2002</v>
          </cell>
          <cell r="W10004">
            <v>50</v>
          </cell>
          <cell r="X10004">
            <v>24.75</v>
          </cell>
          <cell r="Y10004" t="str">
            <v>P3</v>
          </cell>
          <cell r="Z10004" t="str">
            <v>ETP</v>
          </cell>
          <cell r="AA10004">
            <v>1</v>
          </cell>
          <cell r="AB10004" t="str">
            <v>BGE</v>
          </cell>
        </row>
        <row r="10005">
          <cell r="P10005">
            <v>40304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2002</v>
          </cell>
          <cell r="W10005">
            <v>50</v>
          </cell>
          <cell r="X10005">
            <v>14.33</v>
          </cell>
          <cell r="Y10005" t="str">
            <v>P3</v>
          </cell>
          <cell r="Z10005" t="str">
            <v>ETP</v>
          </cell>
          <cell r="AA10005">
            <v>1</v>
          </cell>
          <cell r="AB10005" t="str">
            <v>BGE</v>
          </cell>
        </row>
        <row r="10006">
          <cell r="P10006">
            <v>30387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2002</v>
          </cell>
          <cell r="W10006">
            <v>50</v>
          </cell>
          <cell r="X10006">
            <v>30.58</v>
          </cell>
          <cell r="Y10006" t="str">
            <v>P3</v>
          </cell>
          <cell r="Z10006" t="str">
            <v>ETP</v>
          </cell>
          <cell r="AA10006">
            <v>1</v>
          </cell>
          <cell r="AB10006" t="str">
            <v>BGE</v>
          </cell>
        </row>
        <row r="10007">
          <cell r="P10007">
            <v>31617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2002</v>
          </cell>
          <cell r="W10007">
            <v>50</v>
          </cell>
          <cell r="X10007">
            <v>29.17</v>
          </cell>
          <cell r="Y10007" t="str">
            <v>P3</v>
          </cell>
          <cell r="Z10007" t="str">
            <v>ETP</v>
          </cell>
          <cell r="AA10007">
            <v>1</v>
          </cell>
          <cell r="AB10007" t="str">
            <v>BGE</v>
          </cell>
        </row>
        <row r="10008">
          <cell r="P10008">
            <v>33543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2002</v>
          </cell>
          <cell r="W10008">
            <v>50</v>
          </cell>
          <cell r="X10008">
            <v>25.58</v>
          </cell>
          <cell r="Y10008" t="str">
            <v>P3</v>
          </cell>
          <cell r="Z10008" t="str">
            <v>ETP</v>
          </cell>
          <cell r="AA10008">
            <v>1</v>
          </cell>
          <cell r="AB10008" t="str">
            <v>BGE</v>
          </cell>
        </row>
        <row r="10009">
          <cell r="P10009">
            <v>39358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2002</v>
          </cell>
          <cell r="W10009">
            <v>50</v>
          </cell>
          <cell r="X10009">
            <v>16.420000000000002</v>
          </cell>
          <cell r="Y10009" t="str">
            <v>P3</v>
          </cell>
          <cell r="Z10009" t="str">
            <v>ETP</v>
          </cell>
          <cell r="AA10009">
            <v>1</v>
          </cell>
          <cell r="AB10009" t="str">
            <v>BGE</v>
          </cell>
        </row>
        <row r="10010">
          <cell r="P10010">
            <v>39535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2002</v>
          </cell>
          <cell r="W10010">
            <v>50</v>
          </cell>
          <cell r="X10010">
            <v>15.75</v>
          </cell>
          <cell r="Y10010" t="str">
            <v>P3</v>
          </cell>
          <cell r="Z10010" t="str">
            <v>ETP</v>
          </cell>
          <cell r="AA10010">
            <v>1</v>
          </cell>
          <cell r="AB10010" t="str">
            <v>BGE</v>
          </cell>
        </row>
        <row r="10011">
          <cell r="P10011">
            <v>32294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2002</v>
          </cell>
          <cell r="W10011">
            <v>50</v>
          </cell>
          <cell r="X10011">
            <v>28.25</v>
          </cell>
          <cell r="Y10011" t="str">
            <v>P3</v>
          </cell>
          <cell r="Z10011" t="str">
            <v>ETP</v>
          </cell>
          <cell r="AA10011">
            <v>1</v>
          </cell>
          <cell r="AB10011" t="str">
            <v>BGE</v>
          </cell>
        </row>
        <row r="10012">
          <cell r="P10012">
            <v>32012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2002</v>
          </cell>
          <cell r="W10012">
            <v>50</v>
          </cell>
          <cell r="X10012">
            <v>27.83</v>
          </cell>
          <cell r="Y10012" t="str">
            <v>P3</v>
          </cell>
          <cell r="Z10012" t="str">
            <v>ETP</v>
          </cell>
          <cell r="AA10012">
            <v>1</v>
          </cell>
          <cell r="AB10012" t="str">
            <v>BGE</v>
          </cell>
        </row>
        <row r="10013">
          <cell r="P10013">
            <v>41817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2002</v>
          </cell>
          <cell r="W10013">
            <v>50</v>
          </cell>
          <cell r="X10013">
            <v>12</v>
          </cell>
          <cell r="Y10013" t="str">
            <v>P3</v>
          </cell>
          <cell r="Z10013" t="str">
            <v>ETP</v>
          </cell>
          <cell r="AA10013">
            <v>1</v>
          </cell>
          <cell r="AB10013" t="str">
            <v>BGE</v>
          </cell>
        </row>
        <row r="10014">
          <cell r="P10014">
            <v>30827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2002</v>
          </cell>
          <cell r="W10014">
            <v>50</v>
          </cell>
          <cell r="X10014">
            <v>30.08</v>
          </cell>
          <cell r="Y10014" t="str">
            <v>P3</v>
          </cell>
          <cell r="Z10014" t="str">
            <v>ETP</v>
          </cell>
          <cell r="AA10014">
            <v>1</v>
          </cell>
          <cell r="AB10014" t="str">
            <v>BGE</v>
          </cell>
        </row>
        <row r="10015">
          <cell r="P10015">
            <v>34308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2002</v>
          </cell>
          <cell r="W10015">
            <v>50</v>
          </cell>
          <cell r="X10015">
            <v>24.5</v>
          </cell>
          <cell r="Y10015" t="str">
            <v>P3</v>
          </cell>
          <cell r="Z10015" t="str">
            <v>ETP</v>
          </cell>
          <cell r="AA10015">
            <v>1</v>
          </cell>
          <cell r="AB10015" t="str">
            <v>BGE</v>
          </cell>
        </row>
        <row r="10016">
          <cell r="P10016">
            <v>38394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2002</v>
          </cell>
          <cell r="W10016">
            <v>50</v>
          </cell>
          <cell r="X10016">
            <v>18.329999999999998</v>
          </cell>
          <cell r="Y10016" t="str">
            <v>P3</v>
          </cell>
          <cell r="Z10016" t="str">
            <v>ETP</v>
          </cell>
          <cell r="AA10016">
            <v>1</v>
          </cell>
          <cell r="AB10016" t="str">
            <v>BGE</v>
          </cell>
        </row>
        <row r="10017">
          <cell r="P10017">
            <v>39808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2002</v>
          </cell>
          <cell r="W10017">
            <v>50</v>
          </cell>
          <cell r="X10017">
            <v>15.25</v>
          </cell>
          <cell r="Y10017" t="str">
            <v>P3</v>
          </cell>
          <cell r="Z10017" t="str">
            <v>ETP</v>
          </cell>
          <cell r="AA10017">
            <v>1</v>
          </cell>
          <cell r="AB10017" t="str">
            <v>BGE</v>
          </cell>
        </row>
        <row r="10018">
          <cell r="P10018">
            <v>30747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2002</v>
          </cell>
          <cell r="W10018">
            <v>50</v>
          </cell>
          <cell r="X10018">
            <v>30.17</v>
          </cell>
          <cell r="Y10018" t="str">
            <v>P3</v>
          </cell>
          <cell r="Z10018" t="str">
            <v>ETP</v>
          </cell>
          <cell r="AA10018">
            <v>1</v>
          </cell>
          <cell r="AB10018" t="str">
            <v>BGE</v>
          </cell>
        </row>
        <row r="10019">
          <cell r="P10019">
            <v>31691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2002</v>
          </cell>
          <cell r="W10019">
            <v>50</v>
          </cell>
          <cell r="X10019">
            <v>28.5</v>
          </cell>
          <cell r="Y10019" t="str">
            <v>P3</v>
          </cell>
          <cell r="Z10019" t="str">
            <v>ETP</v>
          </cell>
          <cell r="AA10019">
            <v>1</v>
          </cell>
          <cell r="AB10019" t="str">
            <v>BGE</v>
          </cell>
        </row>
        <row r="10020">
          <cell r="P10020">
            <v>32771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2002</v>
          </cell>
          <cell r="W10020">
            <v>50</v>
          </cell>
          <cell r="X10020">
            <v>27.5</v>
          </cell>
          <cell r="Y10020" t="str">
            <v>P3</v>
          </cell>
          <cell r="Z10020" t="str">
            <v>ETP</v>
          </cell>
          <cell r="AA10020">
            <v>1</v>
          </cell>
          <cell r="AB10020" t="str">
            <v>BGE</v>
          </cell>
        </row>
        <row r="10021">
          <cell r="P10021">
            <v>30452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2002</v>
          </cell>
          <cell r="W10021">
            <v>50</v>
          </cell>
          <cell r="X10021">
            <v>25.92</v>
          </cell>
          <cell r="Y10021" t="str">
            <v>P3</v>
          </cell>
          <cell r="Z10021" t="str">
            <v>ETP</v>
          </cell>
          <cell r="AA10021">
            <v>1</v>
          </cell>
          <cell r="AB10021" t="str">
            <v>BGE</v>
          </cell>
        </row>
        <row r="10022">
          <cell r="P10022">
            <v>34303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2002</v>
          </cell>
          <cell r="W10022">
            <v>50</v>
          </cell>
          <cell r="X10022">
            <v>24.42</v>
          </cell>
          <cell r="Y10022" t="str">
            <v>P3</v>
          </cell>
          <cell r="Z10022" t="str">
            <v>ETP</v>
          </cell>
          <cell r="AA10022">
            <v>1</v>
          </cell>
          <cell r="AB10022" t="str">
            <v>BGE</v>
          </cell>
        </row>
        <row r="10023">
          <cell r="P10023">
            <v>34955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2002</v>
          </cell>
          <cell r="W10023">
            <v>50</v>
          </cell>
          <cell r="X10023">
            <v>23.67</v>
          </cell>
          <cell r="Y10023" t="str">
            <v>P3</v>
          </cell>
          <cell r="Z10023" t="str">
            <v>ETP</v>
          </cell>
          <cell r="AA10023">
            <v>1</v>
          </cell>
          <cell r="AB10023" t="str">
            <v>BGE</v>
          </cell>
        </row>
        <row r="10024">
          <cell r="P10024">
            <v>35283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2002</v>
          </cell>
          <cell r="W10024">
            <v>50</v>
          </cell>
          <cell r="X10024">
            <v>23.17</v>
          </cell>
          <cell r="Y10024" t="str">
            <v>P3</v>
          </cell>
          <cell r="Z10024" t="str">
            <v>ETP</v>
          </cell>
          <cell r="AA10024">
            <v>1</v>
          </cell>
          <cell r="AB10024" t="str">
            <v>BGE</v>
          </cell>
        </row>
        <row r="10025">
          <cell r="P10025">
            <v>35728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2002</v>
          </cell>
          <cell r="W10025">
            <v>50</v>
          </cell>
          <cell r="X10025">
            <v>22.33</v>
          </cell>
          <cell r="Y10025" t="str">
            <v>P3</v>
          </cell>
          <cell r="Z10025" t="str">
            <v>ETP</v>
          </cell>
          <cell r="AA10025">
            <v>1</v>
          </cell>
          <cell r="AB10025" t="str">
            <v>BGE</v>
          </cell>
        </row>
        <row r="10026">
          <cell r="P10026">
            <v>39476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2002</v>
          </cell>
          <cell r="W10026">
            <v>50</v>
          </cell>
          <cell r="X10026">
            <v>16.079999999999998</v>
          </cell>
          <cell r="Y10026" t="str">
            <v>P3</v>
          </cell>
          <cell r="Z10026" t="str">
            <v>ETP</v>
          </cell>
          <cell r="AA10026">
            <v>1</v>
          </cell>
          <cell r="AB10026" t="str">
            <v>BGE</v>
          </cell>
        </row>
        <row r="10027">
          <cell r="P10027">
            <v>30598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2002</v>
          </cell>
          <cell r="W10027">
            <v>50</v>
          </cell>
          <cell r="X10027">
            <v>30.42</v>
          </cell>
          <cell r="Y10027" t="str">
            <v>P3</v>
          </cell>
          <cell r="Z10027" t="str">
            <v>ETP</v>
          </cell>
          <cell r="AA10027">
            <v>1</v>
          </cell>
          <cell r="AB10027" t="str">
            <v>BGE</v>
          </cell>
        </row>
        <row r="10028">
          <cell r="P10028">
            <v>32258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2002</v>
          </cell>
          <cell r="W10028">
            <v>50</v>
          </cell>
          <cell r="X10028">
            <v>28.33</v>
          </cell>
          <cell r="Y10028" t="str">
            <v>P3</v>
          </cell>
          <cell r="Z10028" t="str">
            <v>ETP</v>
          </cell>
          <cell r="AA10028">
            <v>1</v>
          </cell>
          <cell r="AB10028" t="str">
            <v>BGE</v>
          </cell>
        </row>
        <row r="10029">
          <cell r="P10029">
            <v>39004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2002</v>
          </cell>
          <cell r="W10029">
            <v>50</v>
          </cell>
          <cell r="X10029">
            <v>17.25</v>
          </cell>
          <cell r="Y10029" t="str">
            <v>P3</v>
          </cell>
          <cell r="Z10029" t="str">
            <v>ETP</v>
          </cell>
          <cell r="AA10029">
            <v>1</v>
          </cell>
          <cell r="AB10029" t="str">
            <v>BGE</v>
          </cell>
        </row>
        <row r="10030">
          <cell r="P10030">
            <v>41795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2002</v>
          </cell>
          <cell r="W10030">
            <v>50</v>
          </cell>
          <cell r="X10030">
            <v>12.08</v>
          </cell>
          <cell r="Y10030" t="str">
            <v>P3</v>
          </cell>
          <cell r="Z10030" t="str">
            <v>ETP</v>
          </cell>
          <cell r="AA10030">
            <v>1</v>
          </cell>
          <cell r="AB10030" t="str">
            <v>BGE</v>
          </cell>
        </row>
        <row r="10031">
          <cell r="P10031">
            <v>30244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2002</v>
          </cell>
          <cell r="W10031">
            <v>50</v>
          </cell>
          <cell r="X10031">
            <v>30.83</v>
          </cell>
          <cell r="Y10031" t="str">
            <v>P3</v>
          </cell>
          <cell r="Z10031" t="str">
            <v>ETP</v>
          </cell>
          <cell r="AA10031">
            <v>1</v>
          </cell>
          <cell r="AB10031" t="str">
            <v>BGE</v>
          </cell>
        </row>
        <row r="10032">
          <cell r="P10032">
            <v>30745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2002</v>
          </cell>
          <cell r="W10032">
            <v>50</v>
          </cell>
          <cell r="X10032">
            <v>30.08</v>
          </cell>
          <cell r="Y10032" t="str">
            <v>P3</v>
          </cell>
          <cell r="Z10032" t="str">
            <v>ETP</v>
          </cell>
          <cell r="AA10032">
            <v>1</v>
          </cell>
          <cell r="AB10032" t="str">
            <v>BGE</v>
          </cell>
        </row>
        <row r="10033">
          <cell r="P10033">
            <v>37157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2002</v>
          </cell>
          <cell r="W10033">
            <v>50</v>
          </cell>
          <cell r="X10033">
            <v>20.329999999999998</v>
          </cell>
          <cell r="Y10033" t="str">
            <v>P3</v>
          </cell>
          <cell r="Z10033" t="str">
            <v>ETP</v>
          </cell>
          <cell r="AA10033">
            <v>1</v>
          </cell>
          <cell r="AB10033" t="str">
            <v>BGE</v>
          </cell>
        </row>
        <row r="10034">
          <cell r="P10034">
            <v>30724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2002</v>
          </cell>
          <cell r="W10034">
            <v>50</v>
          </cell>
          <cell r="X10034">
            <v>30.25</v>
          </cell>
          <cell r="Y10034" t="str">
            <v>P3</v>
          </cell>
          <cell r="Z10034" t="str">
            <v>ETP</v>
          </cell>
          <cell r="AA10034">
            <v>1</v>
          </cell>
          <cell r="AB10034" t="str">
            <v>BGE</v>
          </cell>
        </row>
        <row r="10035">
          <cell r="P10035">
            <v>29336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2002</v>
          </cell>
          <cell r="W10035">
            <v>50</v>
          </cell>
          <cell r="X10035">
            <v>28.33</v>
          </cell>
          <cell r="Y10035" t="str">
            <v>P3</v>
          </cell>
          <cell r="Z10035" t="str">
            <v>ETP</v>
          </cell>
          <cell r="AA10035">
            <v>1</v>
          </cell>
          <cell r="AB10035" t="str">
            <v>BGE</v>
          </cell>
        </row>
        <row r="10036">
          <cell r="P10036">
            <v>32868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2002</v>
          </cell>
          <cell r="W10036">
            <v>50</v>
          </cell>
          <cell r="X10036">
            <v>27.08</v>
          </cell>
          <cell r="Y10036" t="str">
            <v>P3</v>
          </cell>
          <cell r="Z10036" t="str">
            <v>ETP</v>
          </cell>
          <cell r="AA10036">
            <v>1</v>
          </cell>
          <cell r="AB10036" t="str">
            <v>BGE</v>
          </cell>
        </row>
        <row r="10037">
          <cell r="P10037">
            <v>39052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2002</v>
          </cell>
          <cell r="W10037">
            <v>50</v>
          </cell>
          <cell r="X10037">
            <v>17.170000000000002</v>
          </cell>
          <cell r="Y10037" t="str">
            <v>P3</v>
          </cell>
          <cell r="Z10037" t="str">
            <v>ETP</v>
          </cell>
          <cell r="AA10037">
            <v>1</v>
          </cell>
          <cell r="AB10037" t="str">
            <v>BGE</v>
          </cell>
        </row>
        <row r="10038">
          <cell r="P10038">
            <v>2979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2002</v>
          </cell>
          <cell r="W10038">
            <v>50</v>
          </cell>
          <cell r="X10038">
            <v>31.25</v>
          </cell>
          <cell r="Y10038" t="str">
            <v>P3</v>
          </cell>
          <cell r="Z10038" t="str">
            <v>ETP</v>
          </cell>
          <cell r="AA10038">
            <v>1</v>
          </cell>
          <cell r="AB10038" t="str">
            <v>BGE</v>
          </cell>
        </row>
        <row r="10039">
          <cell r="P10039">
            <v>29838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2002</v>
          </cell>
          <cell r="W10039">
            <v>50</v>
          </cell>
          <cell r="X10039">
            <v>31.25</v>
          </cell>
          <cell r="Y10039" t="str">
            <v>P3</v>
          </cell>
          <cell r="Z10039" t="str">
            <v>ETP</v>
          </cell>
          <cell r="AA10039">
            <v>1</v>
          </cell>
          <cell r="AB10039" t="str">
            <v>BGE</v>
          </cell>
        </row>
        <row r="10040">
          <cell r="P10040">
            <v>32685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2002</v>
          </cell>
          <cell r="W10040">
            <v>50</v>
          </cell>
          <cell r="X10040">
            <v>27.58</v>
          </cell>
          <cell r="Y10040" t="str">
            <v>P3</v>
          </cell>
          <cell r="Z10040" t="str">
            <v>ETP</v>
          </cell>
          <cell r="AA10040">
            <v>1</v>
          </cell>
          <cell r="AB10040" t="str">
            <v>BGE</v>
          </cell>
        </row>
        <row r="10041">
          <cell r="P10041">
            <v>36524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2002</v>
          </cell>
          <cell r="W10041">
            <v>50</v>
          </cell>
          <cell r="X10041">
            <v>21.08</v>
          </cell>
          <cell r="Y10041" t="str">
            <v>P3</v>
          </cell>
          <cell r="Z10041" t="str">
            <v>ETP</v>
          </cell>
          <cell r="AA10041">
            <v>1</v>
          </cell>
          <cell r="AB10041" t="str">
            <v>BGE</v>
          </cell>
        </row>
        <row r="10042">
          <cell r="P10042">
            <v>38067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2002</v>
          </cell>
          <cell r="W10042">
            <v>50</v>
          </cell>
          <cell r="X10042">
            <v>19.079999999999998</v>
          </cell>
          <cell r="Y10042" t="str">
            <v>P3</v>
          </cell>
          <cell r="Z10042" t="str">
            <v>ETP</v>
          </cell>
          <cell r="AA10042">
            <v>1</v>
          </cell>
          <cell r="AB10042" t="str">
            <v>BGE</v>
          </cell>
        </row>
        <row r="10043">
          <cell r="P10043">
            <v>39445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2002</v>
          </cell>
          <cell r="W10043">
            <v>50</v>
          </cell>
          <cell r="X10043">
            <v>16.25</v>
          </cell>
          <cell r="Y10043" t="str">
            <v>P3</v>
          </cell>
          <cell r="Z10043" t="str">
            <v>ETP</v>
          </cell>
          <cell r="AA10043">
            <v>1</v>
          </cell>
          <cell r="AB10043" t="str">
            <v>BGE</v>
          </cell>
        </row>
        <row r="10044">
          <cell r="P10044">
            <v>40821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2002</v>
          </cell>
          <cell r="W10044">
            <v>50</v>
          </cell>
          <cell r="X10044">
            <v>13.33</v>
          </cell>
          <cell r="Y10044" t="str">
            <v>P3</v>
          </cell>
          <cell r="Z10044" t="str">
            <v>ETP</v>
          </cell>
          <cell r="AA10044">
            <v>1</v>
          </cell>
          <cell r="AB10044" t="str">
            <v>BGE</v>
          </cell>
        </row>
        <row r="10045">
          <cell r="P10045">
            <v>2996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2002</v>
          </cell>
          <cell r="W10045">
            <v>49</v>
          </cell>
          <cell r="X10045">
            <v>31.08</v>
          </cell>
          <cell r="Y10045" t="str">
            <v>P3</v>
          </cell>
          <cell r="Z10045" t="str">
            <v>ETP</v>
          </cell>
          <cell r="AA10045">
            <v>1</v>
          </cell>
          <cell r="AB10045" t="str">
            <v>BGE</v>
          </cell>
        </row>
        <row r="10046">
          <cell r="P10046">
            <v>3074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2002</v>
          </cell>
          <cell r="W10046">
            <v>49</v>
          </cell>
          <cell r="X10046">
            <v>30.25</v>
          </cell>
          <cell r="Y10046" t="str">
            <v>P3</v>
          </cell>
          <cell r="Z10046" t="str">
            <v>ETP</v>
          </cell>
          <cell r="AA10046">
            <v>1</v>
          </cell>
          <cell r="AB10046" t="str">
            <v>BGE</v>
          </cell>
        </row>
        <row r="10047">
          <cell r="P10047">
            <v>3091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2002</v>
          </cell>
          <cell r="W10047">
            <v>49</v>
          </cell>
          <cell r="X10047">
            <v>30</v>
          </cell>
          <cell r="Y10047" t="str">
            <v>P3</v>
          </cell>
          <cell r="Z10047" t="str">
            <v>ETP</v>
          </cell>
          <cell r="AA10047">
            <v>1</v>
          </cell>
          <cell r="AB10047" t="str">
            <v>BGE</v>
          </cell>
        </row>
        <row r="10048">
          <cell r="P10048">
            <v>35433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2002</v>
          </cell>
          <cell r="W10048">
            <v>49</v>
          </cell>
          <cell r="X10048">
            <v>22.92</v>
          </cell>
          <cell r="Y10048" t="str">
            <v>P3</v>
          </cell>
          <cell r="Z10048" t="str">
            <v>ETP</v>
          </cell>
          <cell r="AA10048">
            <v>1</v>
          </cell>
          <cell r="AB10048" t="str">
            <v>BGE</v>
          </cell>
        </row>
        <row r="10049">
          <cell r="P10049">
            <v>3704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2002</v>
          </cell>
          <cell r="W10049">
            <v>49</v>
          </cell>
          <cell r="X10049">
            <v>20.5</v>
          </cell>
          <cell r="Y10049" t="str">
            <v>P3</v>
          </cell>
          <cell r="Z10049" t="str">
            <v>ETP</v>
          </cell>
          <cell r="AA10049">
            <v>1</v>
          </cell>
          <cell r="AB10049" t="str">
            <v>BGE</v>
          </cell>
        </row>
        <row r="10050">
          <cell r="P10050">
            <v>40017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2002</v>
          </cell>
          <cell r="W10050">
            <v>49</v>
          </cell>
          <cell r="X10050">
            <v>14.83</v>
          </cell>
          <cell r="Y10050" t="str">
            <v>P3</v>
          </cell>
          <cell r="Z10050" t="str">
            <v>ETP</v>
          </cell>
          <cell r="AA10050">
            <v>1</v>
          </cell>
          <cell r="AB10050" t="str">
            <v>BGE</v>
          </cell>
        </row>
        <row r="10051">
          <cell r="P10051">
            <v>30277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2002</v>
          </cell>
          <cell r="W10051">
            <v>49</v>
          </cell>
          <cell r="X10051">
            <v>30.75</v>
          </cell>
          <cell r="Y10051" t="str">
            <v>P3</v>
          </cell>
          <cell r="Z10051" t="str">
            <v>ETP</v>
          </cell>
          <cell r="AA10051">
            <v>1</v>
          </cell>
          <cell r="AB10051" t="str">
            <v>BGE</v>
          </cell>
        </row>
        <row r="10052">
          <cell r="P10052">
            <v>31503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2002</v>
          </cell>
          <cell r="W10052">
            <v>49</v>
          </cell>
          <cell r="X10052">
            <v>29.25</v>
          </cell>
          <cell r="Y10052" t="str">
            <v>P3</v>
          </cell>
          <cell r="Z10052" t="str">
            <v>ETP</v>
          </cell>
          <cell r="AA10052">
            <v>1</v>
          </cell>
          <cell r="AB10052" t="str">
            <v>BGE</v>
          </cell>
        </row>
        <row r="10053">
          <cell r="P10053">
            <v>31557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2002</v>
          </cell>
          <cell r="W10053">
            <v>49</v>
          </cell>
          <cell r="X10053">
            <v>29.25</v>
          </cell>
          <cell r="Y10053" t="str">
            <v>P3</v>
          </cell>
          <cell r="Z10053" t="str">
            <v>ETP</v>
          </cell>
          <cell r="AA10053">
            <v>1</v>
          </cell>
          <cell r="AB10053" t="str">
            <v>BGE</v>
          </cell>
        </row>
        <row r="10054">
          <cell r="P10054">
            <v>31582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2002</v>
          </cell>
          <cell r="W10054">
            <v>49</v>
          </cell>
          <cell r="X10054">
            <v>29.17</v>
          </cell>
          <cell r="Y10054" t="str">
            <v>P3</v>
          </cell>
          <cell r="Z10054" t="str">
            <v>ETP</v>
          </cell>
          <cell r="AA10054">
            <v>1</v>
          </cell>
          <cell r="AB10054" t="str">
            <v>BGE</v>
          </cell>
        </row>
        <row r="10055">
          <cell r="P10055">
            <v>32304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2002</v>
          </cell>
          <cell r="W10055">
            <v>49</v>
          </cell>
          <cell r="X10055">
            <v>28.25</v>
          </cell>
          <cell r="Y10055" t="str">
            <v>P3</v>
          </cell>
          <cell r="Z10055" t="str">
            <v>ETP</v>
          </cell>
          <cell r="AA10055">
            <v>1</v>
          </cell>
          <cell r="AB10055" t="str">
            <v>BGE</v>
          </cell>
        </row>
        <row r="10056">
          <cell r="P10056">
            <v>33752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2002</v>
          </cell>
          <cell r="W10056">
            <v>49</v>
          </cell>
          <cell r="X10056">
            <v>25.33</v>
          </cell>
          <cell r="Y10056" t="str">
            <v>P3</v>
          </cell>
          <cell r="Z10056" t="str">
            <v>ETP</v>
          </cell>
          <cell r="AA10056">
            <v>1</v>
          </cell>
          <cell r="AB10056" t="str">
            <v>BGE</v>
          </cell>
        </row>
        <row r="10057">
          <cell r="P10057">
            <v>33877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2002</v>
          </cell>
          <cell r="W10057">
            <v>49</v>
          </cell>
          <cell r="X10057">
            <v>25.08</v>
          </cell>
          <cell r="Y10057" t="str">
            <v>P3</v>
          </cell>
          <cell r="Z10057" t="str">
            <v>ETP</v>
          </cell>
          <cell r="AA10057">
            <v>1</v>
          </cell>
          <cell r="AB10057" t="str">
            <v>BGE</v>
          </cell>
        </row>
        <row r="10058">
          <cell r="P10058">
            <v>31135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2002</v>
          </cell>
          <cell r="W10058">
            <v>49</v>
          </cell>
          <cell r="X10058">
            <v>29.67</v>
          </cell>
          <cell r="Y10058" t="str">
            <v>P3</v>
          </cell>
          <cell r="Z10058" t="str">
            <v>ETP</v>
          </cell>
          <cell r="AA10058">
            <v>1</v>
          </cell>
          <cell r="AB10058" t="str">
            <v>BGE</v>
          </cell>
        </row>
        <row r="10059">
          <cell r="P10059">
            <v>31794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2002</v>
          </cell>
          <cell r="W10059">
            <v>49</v>
          </cell>
          <cell r="X10059">
            <v>28.92</v>
          </cell>
          <cell r="Y10059" t="str">
            <v>P3</v>
          </cell>
          <cell r="Z10059" t="str">
            <v>ETP</v>
          </cell>
          <cell r="AA10059">
            <v>1</v>
          </cell>
          <cell r="AB10059" t="str">
            <v>BGE</v>
          </cell>
        </row>
        <row r="10060">
          <cell r="P10060">
            <v>30527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2002</v>
          </cell>
          <cell r="W10060">
            <v>49</v>
          </cell>
          <cell r="X10060">
            <v>27.83</v>
          </cell>
          <cell r="Y10060" t="str">
            <v>P3</v>
          </cell>
          <cell r="Z10060" t="str">
            <v>ETP</v>
          </cell>
          <cell r="AA10060">
            <v>1</v>
          </cell>
          <cell r="AB10060" t="str">
            <v>BGE</v>
          </cell>
        </row>
        <row r="10061">
          <cell r="P10061">
            <v>33462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2002</v>
          </cell>
          <cell r="W10061">
            <v>49</v>
          </cell>
          <cell r="X10061">
            <v>25.67</v>
          </cell>
          <cell r="Y10061" t="str">
            <v>P3</v>
          </cell>
          <cell r="Z10061" t="str">
            <v>ETP</v>
          </cell>
          <cell r="AA10061">
            <v>1</v>
          </cell>
          <cell r="AB10061" t="str">
            <v>BGE</v>
          </cell>
        </row>
        <row r="10062">
          <cell r="P10062">
            <v>33582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2002</v>
          </cell>
          <cell r="W10062">
            <v>49</v>
          </cell>
          <cell r="X10062">
            <v>25.5</v>
          </cell>
          <cell r="Y10062" t="str">
            <v>P3</v>
          </cell>
          <cell r="Z10062" t="str">
            <v>ETP</v>
          </cell>
          <cell r="AA10062">
            <v>1</v>
          </cell>
          <cell r="AB10062" t="str">
            <v>BGE</v>
          </cell>
        </row>
        <row r="10063">
          <cell r="P10063">
            <v>30796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2002</v>
          </cell>
          <cell r="W10063">
            <v>49</v>
          </cell>
          <cell r="X10063">
            <v>30.17</v>
          </cell>
          <cell r="Y10063" t="str">
            <v>P3</v>
          </cell>
          <cell r="Z10063" t="str">
            <v>ETP</v>
          </cell>
          <cell r="AA10063">
            <v>1</v>
          </cell>
          <cell r="AB10063" t="str">
            <v>BGE</v>
          </cell>
        </row>
        <row r="10064">
          <cell r="P10064">
            <v>3145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2002</v>
          </cell>
          <cell r="W10064">
            <v>49</v>
          </cell>
          <cell r="X10064">
            <v>29.42</v>
          </cell>
          <cell r="Y10064" t="str">
            <v>P3</v>
          </cell>
          <cell r="Z10064" t="str">
            <v>ETP</v>
          </cell>
          <cell r="AA10064">
            <v>1</v>
          </cell>
          <cell r="AB10064" t="str">
            <v>BGE</v>
          </cell>
        </row>
        <row r="10065">
          <cell r="P10065">
            <v>34273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2002</v>
          </cell>
          <cell r="W10065">
            <v>49</v>
          </cell>
          <cell r="X10065">
            <v>24.58</v>
          </cell>
          <cell r="Y10065" t="str">
            <v>P3</v>
          </cell>
          <cell r="Z10065" t="str">
            <v>ETP</v>
          </cell>
          <cell r="AA10065">
            <v>1</v>
          </cell>
          <cell r="AB10065" t="str">
            <v>BGE</v>
          </cell>
        </row>
        <row r="10066">
          <cell r="P10066">
            <v>35384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2002</v>
          </cell>
          <cell r="W10066">
            <v>49</v>
          </cell>
          <cell r="X10066">
            <v>23</v>
          </cell>
          <cell r="Y10066" t="str">
            <v>P3</v>
          </cell>
          <cell r="Z10066" t="str">
            <v>ETP</v>
          </cell>
          <cell r="AA10066">
            <v>1</v>
          </cell>
          <cell r="AB10066" t="str">
            <v>BGE</v>
          </cell>
        </row>
        <row r="10067">
          <cell r="P10067">
            <v>46615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2002</v>
          </cell>
          <cell r="W10067">
            <v>49</v>
          </cell>
          <cell r="X10067">
            <v>1.08</v>
          </cell>
          <cell r="Y10067" t="str">
            <v>P3</v>
          </cell>
          <cell r="Z10067" t="str">
            <v>ETP</v>
          </cell>
          <cell r="AA10067">
            <v>1</v>
          </cell>
          <cell r="AB10067" t="str">
            <v>BGE</v>
          </cell>
        </row>
        <row r="10068">
          <cell r="P10068">
            <v>2946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2002</v>
          </cell>
          <cell r="W10068">
            <v>49</v>
          </cell>
          <cell r="X10068">
            <v>31.58</v>
          </cell>
          <cell r="Y10068" t="str">
            <v>P3</v>
          </cell>
          <cell r="Z10068" t="str">
            <v>ETP</v>
          </cell>
          <cell r="AA10068">
            <v>1</v>
          </cell>
          <cell r="AB10068" t="str">
            <v>BGE</v>
          </cell>
        </row>
        <row r="10069">
          <cell r="P10069">
            <v>30985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2002</v>
          </cell>
          <cell r="W10069">
            <v>49</v>
          </cell>
          <cell r="X10069">
            <v>29.92</v>
          </cell>
          <cell r="Y10069" t="str">
            <v>P3</v>
          </cell>
          <cell r="Z10069" t="str">
            <v>ETP</v>
          </cell>
          <cell r="AA10069">
            <v>1</v>
          </cell>
          <cell r="AB10069" t="str">
            <v>BGE</v>
          </cell>
        </row>
        <row r="10070">
          <cell r="P10070">
            <v>30368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2002</v>
          </cell>
          <cell r="W10070">
            <v>49</v>
          </cell>
          <cell r="X10070">
            <v>29.83</v>
          </cell>
          <cell r="Y10070" t="str">
            <v>P3</v>
          </cell>
          <cell r="Z10070" t="str">
            <v>ETP</v>
          </cell>
          <cell r="AA10070">
            <v>1</v>
          </cell>
          <cell r="AB10070" t="str">
            <v>BGE</v>
          </cell>
        </row>
        <row r="10071">
          <cell r="P10071">
            <v>31792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2002</v>
          </cell>
          <cell r="W10071">
            <v>49</v>
          </cell>
          <cell r="X10071">
            <v>28.92</v>
          </cell>
          <cell r="Y10071" t="str">
            <v>P3</v>
          </cell>
          <cell r="Z10071" t="str">
            <v>ETP</v>
          </cell>
          <cell r="AA10071">
            <v>1</v>
          </cell>
          <cell r="AB10071" t="str">
            <v>BGE</v>
          </cell>
        </row>
        <row r="10072">
          <cell r="P10072">
            <v>38707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2002</v>
          </cell>
          <cell r="W10072">
            <v>49</v>
          </cell>
          <cell r="X10072">
            <v>17.75</v>
          </cell>
          <cell r="Y10072" t="str">
            <v>P3</v>
          </cell>
          <cell r="Z10072" t="str">
            <v>ETP</v>
          </cell>
          <cell r="AA10072">
            <v>1</v>
          </cell>
          <cell r="AB10072" t="str">
            <v>BGE</v>
          </cell>
        </row>
        <row r="10073">
          <cell r="P10073">
            <v>32495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2002</v>
          </cell>
          <cell r="W10073">
            <v>49</v>
          </cell>
          <cell r="X10073">
            <v>28</v>
          </cell>
          <cell r="Y10073" t="str">
            <v>P3</v>
          </cell>
          <cell r="Z10073" t="str">
            <v>ETP</v>
          </cell>
          <cell r="AA10073">
            <v>1</v>
          </cell>
          <cell r="AB10073" t="str">
            <v>BGE</v>
          </cell>
        </row>
        <row r="10074">
          <cell r="P10074">
            <v>33779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2002</v>
          </cell>
          <cell r="W10074">
            <v>49</v>
          </cell>
          <cell r="X10074">
            <v>25.25</v>
          </cell>
          <cell r="Y10074" t="str">
            <v>P3</v>
          </cell>
          <cell r="Z10074" t="str">
            <v>ETP</v>
          </cell>
          <cell r="AA10074">
            <v>1</v>
          </cell>
          <cell r="AB10074" t="str">
            <v>BGE</v>
          </cell>
        </row>
        <row r="10075">
          <cell r="P10075">
            <v>34299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2002</v>
          </cell>
          <cell r="W10075">
            <v>49</v>
          </cell>
          <cell r="X10075">
            <v>24.5</v>
          </cell>
          <cell r="Y10075" t="str">
            <v>P3</v>
          </cell>
          <cell r="Z10075" t="str">
            <v>ETP</v>
          </cell>
          <cell r="AA10075">
            <v>1</v>
          </cell>
          <cell r="AB10075" t="str">
            <v>BGE</v>
          </cell>
        </row>
        <row r="10076">
          <cell r="P10076">
            <v>30829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2002</v>
          </cell>
          <cell r="W10076">
            <v>49</v>
          </cell>
          <cell r="X10076">
            <v>30.08</v>
          </cell>
          <cell r="Y10076" t="str">
            <v>P3</v>
          </cell>
          <cell r="Z10076" t="str">
            <v>ETP</v>
          </cell>
          <cell r="AA10076">
            <v>1</v>
          </cell>
          <cell r="AB10076" t="str">
            <v>BGE</v>
          </cell>
        </row>
        <row r="10077">
          <cell r="P10077">
            <v>32303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2002</v>
          </cell>
          <cell r="W10077">
            <v>49</v>
          </cell>
          <cell r="X10077">
            <v>28.25</v>
          </cell>
          <cell r="Y10077" t="str">
            <v>P3</v>
          </cell>
          <cell r="Z10077" t="str">
            <v>ETP</v>
          </cell>
          <cell r="AA10077">
            <v>1</v>
          </cell>
          <cell r="AB10077" t="str">
            <v>BGE</v>
          </cell>
        </row>
        <row r="10078">
          <cell r="P10078">
            <v>34243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2002</v>
          </cell>
          <cell r="W10078">
            <v>49</v>
          </cell>
          <cell r="X10078">
            <v>24.58</v>
          </cell>
          <cell r="Y10078" t="str">
            <v>P3</v>
          </cell>
          <cell r="Z10078" t="str">
            <v>ETP</v>
          </cell>
          <cell r="AA10078">
            <v>1</v>
          </cell>
          <cell r="AB10078" t="str">
            <v>BGE</v>
          </cell>
        </row>
        <row r="10079">
          <cell r="P10079">
            <v>35377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2002</v>
          </cell>
          <cell r="W10079">
            <v>49</v>
          </cell>
          <cell r="X10079">
            <v>23</v>
          </cell>
          <cell r="Y10079" t="str">
            <v>P3</v>
          </cell>
          <cell r="Z10079" t="str">
            <v>ETP</v>
          </cell>
          <cell r="AA10079">
            <v>1</v>
          </cell>
          <cell r="AB10079" t="str">
            <v>BGE</v>
          </cell>
        </row>
        <row r="10080">
          <cell r="P10080">
            <v>35738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2002</v>
          </cell>
          <cell r="W10080">
            <v>49</v>
          </cell>
          <cell r="X10080">
            <v>22.25</v>
          </cell>
          <cell r="Y10080" t="str">
            <v>P3</v>
          </cell>
          <cell r="Z10080" t="str">
            <v>ETP</v>
          </cell>
          <cell r="AA10080">
            <v>1</v>
          </cell>
          <cell r="AB10080" t="str">
            <v>BGE</v>
          </cell>
        </row>
        <row r="10081">
          <cell r="P10081">
            <v>3647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2002</v>
          </cell>
          <cell r="W10081">
            <v>49</v>
          </cell>
          <cell r="X10081">
            <v>21.08</v>
          </cell>
          <cell r="Y10081" t="str">
            <v>P3</v>
          </cell>
          <cell r="Z10081" t="str">
            <v>ETP</v>
          </cell>
          <cell r="AA10081">
            <v>1</v>
          </cell>
          <cell r="AB10081" t="str">
            <v>BGE</v>
          </cell>
        </row>
        <row r="10082">
          <cell r="P10082">
            <v>39876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2002</v>
          </cell>
          <cell r="W10082">
            <v>49</v>
          </cell>
          <cell r="X10082">
            <v>15.08</v>
          </cell>
          <cell r="Y10082" t="str">
            <v>P3</v>
          </cell>
          <cell r="Z10082" t="str">
            <v>ETP</v>
          </cell>
          <cell r="AA10082">
            <v>1</v>
          </cell>
          <cell r="AB10082" t="str">
            <v>BGE</v>
          </cell>
        </row>
        <row r="10083">
          <cell r="P10083">
            <v>40767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2002</v>
          </cell>
          <cell r="W10083">
            <v>49</v>
          </cell>
          <cell r="X10083">
            <v>13.42</v>
          </cell>
          <cell r="Y10083" t="str">
            <v>P3</v>
          </cell>
          <cell r="Z10083" t="str">
            <v>ETP</v>
          </cell>
          <cell r="AA10083">
            <v>1</v>
          </cell>
          <cell r="AB10083" t="str">
            <v>BGE</v>
          </cell>
        </row>
        <row r="10084">
          <cell r="P10084">
            <v>31655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2002</v>
          </cell>
          <cell r="W10084">
            <v>49</v>
          </cell>
          <cell r="X10084">
            <v>29.08</v>
          </cell>
          <cell r="Y10084" t="str">
            <v>P3</v>
          </cell>
          <cell r="Z10084" t="str">
            <v>ETP</v>
          </cell>
          <cell r="AA10084">
            <v>1</v>
          </cell>
          <cell r="AB10084" t="str">
            <v>BGE</v>
          </cell>
        </row>
        <row r="10085">
          <cell r="P10085">
            <v>32102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2002</v>
          </cell>
          <cell r="W10085">
            <v>49</v>
          </cell>
          <cell r="X10085">
            <v>28.5</v>
          </cell>
          <cell r="Y10085" t="str">
            <v>P4</v>
          </cell>
          <cell r="Z10085" t="str">
            <v>ETP</v>
          </cell>
          <cell r="AA10085">
            <v>1</v>
          </cell>
          <cell r="AB10085" t="str">
            <v>BGE</v>
          </cell>
        </row>
        <row r="10086">
          <cell r="P10086">
            <v>39909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2002</v>
          </cell>
          <cell r="W10086">
            <v>49</v>
          </cell>
          <cell r="X10086">
            <v>15</v>
          </cell>
          <cell r="Y10086" t="str">
            <v>P3</v>
          </cell>
          <cell r="Z10086" t="str">
            <v>ETP</v>
          </cell>
          <cell r="AA10086">
            <v>1</v>
          </cell>
          <cell r="AB10086" t="str">
            <v>BGE</v>
          </cell>
        </row>
        <row r="10087">
          <cell r="P10087">
            <v>39982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2002</v>
          </cell>
          <cell r="W10087">
            <v>49</v>
          </cell>
          <cell r="X10087">
            <v>14.83</v>
          </cell>
          <cell r="Y10087" t="str">
            <v>P3</v>
          </cell>
          <cell r="Z10087" t="str">
            <v>ETP</v>
          </cell>
          <cell r="AA10087">
            <v>1</v>
          </cell>
          <cell r="AB10087" t="str">
            <v>BGE</v>
          </cell>
        </row>
        <row r="10088">
          <cell r="P10088">
            <v>3063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2002</v>
          </cell>
          <cell r="W10088">
            <v>49</v>
          </cell>
          <cell r="X10088">
            <v>30.42</v>
          </cell>
          <cell r="Y10088" t="str">
            <v>P3</v>
          </cell>
          <cell r="Z10088" t="str">
            <v>ETP</v>
          </cell>
          <cell r="AA10088">
            <v>1</v>
          </cell>
          <cell r="AB10088" t="str">
            <v>BGE</v>
          </cell>
        </row>
        <row r="10089">
          <cell r="P10089">
            <v>31407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2002</v>
          </cell>
          <cell r="W10089">
            <v>49</v>
          </cell>
          <cell r="X10089">
            <v>29.5</v>
          </cell>
          <cell r="Y10089" t="str">
            <v>P3</v>
          </cell>
          <cell r="Z10089" t="str">
            <v>ETP</v>
          </cell>
          <cell r="AA10089">
            <v>1</v>
          </cell>
          <cell r="AB10089" t="str">
            <v>BGE</v>
          </cell>
        </row>
        <row r="10090">
          <cell r="P10090">
            <v>32163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2002</v>
          </cell>
          <cell r="W10090">
            <v>49</v>
          </cell>
          <cell r="X10090">
            <v>28.5</v>
          </cell>
          <cell r="Y10090" t="str">
            <v>P3</v>
          </cell>
          <cell r="Z10090" t="str">
            <v>ETP</v>
          </cell>
          <cell r="AA10090">
            <v>1</v>
          </cell>
          <cell r="AB10090" t="str">
            <v>BGE</v>
          </cell>
        </row>
        <row r="10091">
          <cell r="P10091">
            <v>32156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2002</v>
          </cell>
          <cell r="W10091">
            <v>49</v>
          </cell>
          <cell r="X10091">
            <v>28.42</v>
          </cell>
          <cell r="Y10091" t="str">
            <v>P3</v>
          </cell>
          <cell r="Z10091" t="str">
            <v>ETP</v>
          </cell>
          <cell r="AA10091">
            <v>1</v>
          </cell>
          <cell r="AB10091" t="str">
            <v>BGE</v>
          </cell>
        </row>
        <row r="10092">
          <cell r="P10092">
            <v>38233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2002</v>
          </cell>
          <cell r="W10092">
            <v>49</v>
          </cell>
          <cell r="X10092">
            <v>18.75</v>
          </cell>
          <cell r="Y10092" t="str">
            <v>P3</v>
          </cell>
          <cell r="Z10092" t="str">
            <v>ETP</v>
          </cell>
          <cell r="AA10092">
            <v>1</v>
          </cell>
          <cell r="AB10092" t="str">
            <v>BGE</v>
          </cell>
        </row>
        <row r="10093">
          <cell r="P10093">
            <v>39917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2002</v>
          </cell>
          <cell r="W10093">
            <v>49</v>
          </cell>
          <cell r="X10093">
            <v>15</v>
          </cell>
          <cell r="Y10093" t="str">
            <v>P3</v>
          </cell>
          <cell r="Z10093" t="str">
            <v>ETP</v>
          </cell>
          <cell r="AA10093">
            <v>1</v>
          </cell>
          <cell r="AB10093" t="str">
            <v>BGE</v>
          </cell>
        </row>
        <row r="10094">
          <cell r="P10094">
            <v>42432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2002</v>
          </cell>
          <cell r="W10094">
            <v>49</v>
          </cell>
          <cell r="X10094">
            <v>10.25</v>
          </cell>
          <cell r="Y10094" t="str">
            <v>P3</v>
          </cell>
          <cell r="Z10094" t="str">
            <v>ETP</v>
          </cell>
          <cell r="AA10094">
            <v>1</v>
          </cell>
          <cell r="AB10094" t="str">
            <v>BGE</v>
          </cell>
        </row>
        <row r="10095">
          <cell r="P10095">
            <v>30543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2002</v>
          </cell>
          <cell r="W10095">
            <v>49</v>
          </cell>
          <cell r="X10095">
            <v>30.5</v>
          </cell>
          <cell r="Y10095" t="str">
            <v>P3</v>
          </cell>
          <cell r="Z10095" t="str">
            <v>ETP</v>
          </cell>
          <cell r="AA10095">
            <v>1</v>
          </cell>
          <cell r="AB10095" t="str">
            <v>BGE</v>
          </cell>
        </row>
        <row r="10096">
          <cell r="P10096">
            <v>30573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2002</v>
          </cell>
          <cell r="W10096">
            <v>49</v>
          </cell>
          <cell r="X10096">
            <v>30.5</v>
          </cell>
          <cell r="Y10096" t="str">
            <v>P3</v>
          </cell>
          <cell r="Z10096" t="str">
            <v>ETP</v>
          </cell>
          <cell r="AA10096">
            <v>1</v>
          </cell>
          <cell r="AB10096" t="str">
            <v>BGE</v>
          </cell>
        </row>
        <row r="10097">
          <cell r="P10097">
            <v>32407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2002</v>
          </cell>
          <cell r="W10097">
            <v>49</v>
          </cell>
          <cell r="X10097">
            <v>27.83</v>
          </cell>
          <cell r="Y10097" t="str">
            <v>P3</v>
          </cell>
          <cell r="Z10097" t="str">
            <v>ETP</v>
          </cell>
          <cell r="AA10097">
            <v>1</v>
          </cell>
          <cell r="AB10097" t="str">
            <v>BGE</v>
          </cell>
        </row>
        <row r="10098">
          <cell r="P10098">
            <v>33128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2002</v>
          </cell>
          <cell r="W10098">
            <v>49</v>
          </cell>
          <cell r="X10098">
            <v>26.33</v>
          </cell>
          <cell r="Y10098" t="str">
            <v>P3</v>
          </cell>
          <cell r="Z10098" t="str">
            <v>ETP</v>
          </cell>
          <cell r="AA10098">
            <v>1</v>
          </cell>
          <cell r="AB10098" t="str">
            <v>BGE</v>
          </cell>
        </row>
        <row r="10099">
          <cell r="P10099">
            <v>37829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2002</v>
          </cell>
          <cell r="W10099">
            <v>49</v>
          </cell>
          <cell r="X10099">
            <v>19.5</v>
          </cell>
          <cell r="Y10099" t="str">
            <v>P3</v>
          </cell>
          <cell r="Z10099" t="str">
            <v>ETP</v>
          </cell>
          <cell r="AA10099">
            <v>1</v>
          </cell>
          <cell r="AB10099" t="str">
            <v>BGE</v>
          </cell>
        </row>
        <row r="10100">
          <cell r="P10100">
            <v>41137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2002</v>
          </cell>
          <cell r="W10100">
            <v>49</v>
          </cell>
          <cell r="X10100">
            <v>12.75</v>
          </cell>
          <cell r="Y10100" t="str">
            <v>P3</v>
          </cell>
          <cell r="Z10100" t="str">
            <v>ETP</v>
          </cell>
          <cell r="AA10100">
            <v>1</v>
          </cell>
          <cell r="AB10100" t="str">
            <v>BGE</v>
          </cell>
        </row>
        <row r="10101">
          <cell r="P10101">
            <v>30119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2002</v>
          </cell>
          <cell r="W10101">
            <v>49</v>
          </cell>
          <cell r="X10101">
            <v>30.92</v>
          </cell>
          <cell r="Y10101" t="str">
            <v>P3</v>
          </cell>
          <cell r="Z10101" t="str">
            <v>ETP</v>
          </cell>
          <cell r="AA10101">
            <v>1</v>
          </cell>
          <cell r="AB10101" t="str">
            <v>BGE</v>
          </cell>
        </row>
        <row r="10102">
          <cell r="P10102">
            <v>30845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2002</v>
          </cell>
          <cell r="W10102">
            <v>49</v>
          </cell>
          <cell r="X10102">
            <v>30.08</v>
          </cell>
          <cell r="Y10102" t="str">
            <v>P3</v>
          </cell>
          <cell r="Z10102" t="str">
            <v>ETP</v>
          </cell>
          <cell r="AA10102">
            <v>1</v>
          </cell>
          <cell r="AB10102" t="str">
            <v>BGE</v>
          </cell>
        </row>
        <row r="10103">
          <cell r="P10103">
            <v>31049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2002</v>
          </cell>
          <cell r="W10103">
            <v>49</v>
          </cell>
          <cell r="X10103">
            <v>29.83</v>
          </cell>
          <cell r="Y10103" t="str">
            <v>P3</v>
          </cell>
          <cell r="Z10103" t="str">
            <v>ETP</v>
          </cell>
          <cell r="AA10103">
            <v>1</v>
          </cell>
          <cell r="AB10103" t="str">
            <v>BGE</v>
          </cell>
        </row>
        <row r="10104">
          <cell r="P10104">
            <v>33754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2002</v>
          </cell>
          <cell r="W10104">
            <v>49</v>
          </cell>
          <cell r="X10104">
            <v>25.25</v>
          </cell>
          <cell r="Y10104" t="str">
            <v>P3</v>
          </cell>
          <cell r="Z10104" t="str">
            <v>ETP</v>
          </cell>
          <cell r="AA10104">
            <v>1</v>
          </cell>
          <cell r="AB10104" t="str">
            <v>BGE</v>
          </cell>
        </row>
        <row r="10105">
          <cell r="P10105">
            <v>35751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2002</v>
          </cell>
          <cell r="W10105">
            <v>49</v>
          </cell>
          <cell r="X10105">
            <v>22</v>
          </cell>
          <cell r="Y10105" t="str">
            <v>P3</v>
          </cell>
          <cell r="Z10105" t="str">
            <v>ETP</v>
          </cell>
          <cell r="AA10105">
            <v>1</v>
          </cell>
          <cell r="AB10105" t="str">
            <v>BGE</v>
          </cell>
        </row>
        <row r="10106">
          <cell r="P10106">
            <v>37819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2002</v>
          </cell>
          <cell r="W10106">
            <v>49</v>
          </cell>
          <cell r="X10106">
            <v>19.5</v>
          </cell>
          <cell r="Y10106" t="str">
            <v>P3</v>
          </cell>
          <cell r="Z10106" t="str">
            <v>ETP</v>
          </cell>
          <cell r="AA10106">
            <v>1</v>
          </cell>
          <cell r="AB10106" t="str">
            <v>BGE</v>
          </cell>
        </row>
        <row r="10107">
          <cell r="P10107">
            <v>39735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2002</v>
          </cell>
          <cell r="W10107">
            <v>49</v>
          </cell>
          <cell r="X10107">
            <v>15.33</v>
          </cell>
          <cell r="Y10107" t="str">
            <v>P3</v>
          </cell>
          <cell r="Z10107" t="str">
            <v>ETP</v>
          </cell>
          <cell r="AA10107">
            <v>1</v>
          </cell>
          <cell r="AB10107" t="str">
            <v>BGE</v>
          </cell>
        </row>
        <row r="10108">
          <cell r="P10108">
            <v>39904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2002</v>
          </cell>
          <cell r="W10108">
            <v>49</v>
          </cell>
          <cell r="X10108">
            <v>15.08</v>
          </cell>
          <cell r="Y10108" t="str">
            <v>P3</v>
          </cell>
          <cell r="Z10108" t="str">
            <v>ETP</v>
          </cell>
          <cell r="AA10108">
            <v>1</v>
          </cell>
          <cell r="AB10108" t="str">
            <v>BGE</v>
          </cell>
        </row>
        <row r="10109">
          <cell r="P10109">
            <v>44168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2002</v>
          </cell>
          <cell r="W10109">
            <v>49</v>
          </cell>
          <cell r="X10109">
            <v>6.67</v>
          </cell>
          <cell r="Y10109" t="str">
            <v>P3</v>
          </cell>
          <cell r="Z10109" t="str">
            <v>ETP</v>
          </cell>
          <cell r="AA10109">
            <v>1</v>
          </cell>
          <cell r="AB10109" t="str">
            <v>BGE</v>
          </cell>
        </row>
        <row r="10110">
          <cell r="P10110">
            <v>35426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2002</v>
          </cell>
          <cell r="W10110">
            <v>48</v>
          </cell>
          <cell r="X10110">
            <v>22.92</v>
          </cell>
          <cell r="Y10110" t="str">
            <v>P3</v>
          </cell>
          <cell r="Z10110" t="str">
            <v>ETP</v>
          </cell>
          <cell r="AA10110">
            <v>1</v>
          </cell>
          <cell r="AB10110" t="str">
            <v>BGE</v>
          </cell>
        </row>
        <row r="10111">
          <cell r="P10111">
            <v>3917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2002</v>
          </cell>
          <cell r="W10111">
            <v>48</v>
          </cell>
          <cell r="X10111">
            <v>16.920000000000002</v>
          </cell>
          <cell r="Y10111" t="str">
            <v>P3</v>
          </cell>
          <cell r="Z10111" t="str">
            <v>ETP</v>
          </cell>
          <cell r="AA10111">
            <v>1</v>
          </cell>
          <cell r="AB10111" t="str">
            <v>BGE</v>
          </cell>
        </row>
        <row r="10112">
          <cell r="P10112">
            <v>42119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2002</v>
          </cell>
          <cell r="W10112">
            <v>48</v>
          </cell>
          <cell r="X10112">
            <v>11.67</v>
          </cell>
          <cell r="Y10112" t="str">
            <v>P3</v>
          </cell>
          <cell r="Z10112" t="str">
            <v>ETP</v>
          </cell>
          <cell r="AA10112">
            <v>1</v>
          </cell>
          <cell r="AB10112" t="str">
            <v>BGE</v>
          </cell>
        </row>
        <row r="10113">
          <cell r="P10113">
            <v>31294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2002</v>
          </cell>
          <cell r="W10113">
            <v>48</v>
          </cell>
          <cell r="X10113">
            <v>29.58</v>
          </cell>
          <cell r="Y10113" t="str">
            <v>P3</v>
          </cell>
          <cell r="Z10113" t="str">
            <v>ETP</v>
          </cell>
          <cell r="AA10113">
            <v>1</v>
          </cell>
          <cell r="AB10113" t="str">
            <v>BGE</v>
          </cell>
        </row>
        <row r="10114">
          <cell r="P10114">
            <v>31358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2002</v>
          </cell>
          <cell r="W10114">
            <v>48</v>
          </cell>
          <cell r="X10114">
            <v>29.5</v>
          </cell>
          <cell r="Y10114" t="str">
            <v>P3</v>
          </cell>
          <cell r="Z10114" t="str">
            <v>ETP</v>
          </cell>
          <cell r="AA10114">
            <v>1</v>
          </cell>
          <cell r="AB10114" t="str">
            <v>BGE</v>
          </cell>
        </row>
        <row r="10115">
          <cell r="P10115">
            <v>33077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2002</v>
          </cell>
          <cell r="W10115">
            <v>48</v>
          </cell>
          <cell r="X10115">
            <v>26.5</v>
          </cell>
          <cell r="Y10115" t="str">
            <v>P3</v>
          </cell>
          <cell r="Z10115" t="str">
            <v>ETP</v>
          </cell>
          <cell r="AA10115">
            <v>1</v>
          </cell>
          <cell r="AB10115" t="str">
            <v>BGE</v>
          </cell>
        </row>
        <row r="10116">
          <cell r="P10116">
            <v>33417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2002</v>
          </cell>
          <cell r="W10116">
            <v>48</v>
          </cell>
          <cell r="X10116">
            <v>25.75</v>
          </cell>
          <cell r="Y10116" t="str">
            <v>P3</v>
          </cell>
          <cell r="Z10116" t="str">
            <v>ETP</v>
          </cell>
          <cell r="AA10116">
            <v>1</v>
          </cell>
          <cell r="AB10116" t="str">
            <v>BGE</v>
          </cell>
        </row>
        <row r="10117">
          <cell r="P10117">
            <v>35776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2002</v>
          </cell>
          <cell r="W10117">
            <v>48</v>
          </cell>
          <cell r="X10117">
            <v>22.17</v>
          </cell>
          <cell r="Y10117" t="str">
            <v>P3</v>
          </cell>
          <cell r="Z10117" t="str">
            <v>ETP</v>
          </cell>
          <cell r="AA10117">
            <v>1</v>
          </cell>
          <cell r="AB10117" t="str">
            <v>BGE</v>
          </cell>
        </row>
        <row r="10118">
          <cell r="P10118">
            <v>37666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2002</v>
          </cell>
          <cell r="W10118">
            <v>48</v>
          </cell>
          <cell r="X10118">
            <v>19.670000000000002</v>
          </cell>
          <cell r="Y10118" t="str">
            <v>P3</v>
          </cell>
          <cell r="Z10118" t="str">
            <v>ETP</v>
          </cell>
          <cell r="AA10118">
            <v>1</v>
          </cell>
          <cell r="AB10118" t="str">
            <v>BGE</v>
          </cell>
        </row>
        <row r="10119">
          <cell r="P10119">
            <v>4052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2002</v>
          </cell>
          <cell r="W10119">
            <v>48</v>
          </cell>
          <cell r="X10119">
            <v>13.83</v>
          </cell>
          <cell r="Y10119" t="str">
            <v>P3</v>
          </cell>
          <cell r="Z10119" t="str">
            <v>ETP</v>
          </cell>
          <cell r="AA10119">
            <v>1</v>
          </cell>
          <cell r="AB10119" t="str">
            <v>BGE</v>
          </cell>
        </row>
        <row r="10120">
          <cell r="P10120">
            <v>31448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2002</v>
          </cell>
          <cell r="W10120">
            <v>48</v>
          </cell>
          <cell r="X10120">
            <v>29.42</v>
          </cell>
          <cell r="Y10120" t="str">
            <v>P3</v>
          </cell>
          <cell r="Z10120" t="str">
            <v>ETP</v>
          </cell>
          <cell r="AA10120">
            <v>1</v>
          </cell>
          <cell r="AB10120" t="str">
            <v>BGE</v>
          </cell>
        </row>
        <row r="10121">
          <cell r="P10121">
            <v>31727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2002</v>
          </cell>
          <cell r="W10121">
            <v>48</v>
          </cell>
          <cell r="X10121">
            <v>29</v>
          </cell>
          <cell r="Y10121" t="str">
            <v>P3</v>
          </cell>
          <cell r="Z10121" t="str">
            <v>ETP</v>
          </cell>
          <cell r="AA10121">
            <v>1</v>
          </cell>
          <cell r="AB10121" t="str">
            <v>BGE</v>
          </cell>
        </row>
        <row r="10122">
          <cell r="P10122">
            <v>33797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2002</v>
          </cell>
          <cell r="W10122">
            <v>48</v>
          </cell>
          <cell r="X10122">
            <v>25.25</v>
          </cell>
          <cell r="Y10122" t="str">
            <v>P3</v>
          </cell>
          <cell r="Z10122" t="str">
            <v>ETP</v>
          </cell>
          <cell r="AA10122">
            <v>1</v>
          </cell>
          <cell r="AB10122" t="str">
            <v>BGE</v>
          </cell>
        </row>
        <row r="10123">
          <cell r="P10123">
            <v>34496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2002</v>
          </cell>
          <cell r="W10123">
            <v>48</v>
          </cell>
          <cell r="X10123">
            <v>24.25</v>
          </cell>
          <cell r="Y10123" t="str">
            <v>P3</v>
          </cell>
          <cell r="Z10123" t="str">
            <v>ETP</v>
          </cell>
          <cell r="AA10123">
            <v>1</v>
          </cell>
          <cell r="AB10123" t="str">
            <v>BGE</v>
          </cell>
        </row>
        <row r="10124">
          <cell r="P10124">
            <v>36541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2002</v>
          </cell>
          <cell r="W10124">
            <v>48</v>
          </cell>
          <cell r="X10124">
            <v>21.08</v>
          </cell>
          <cell r="Y10124" t="str">
            <v>P3</v>
          </cell>
          <cell r="Z10124" t="str">
            <v>ETP</v>
          </cell>
          <cell r="AA10124">
            <v>1</v>
          </cell>
          <cell r="AB10124" t="str">
            <v>BGE</v>
          </cell>
        </row>
        <row r="10125">
          <cell r="P10125">
            <v>38771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2002</v>
          </cell>
          <cell r="W10125">
            <v>48</v>
          </cell>
          <cell r="X10125">
            <v>17.670000000000002</v>
          </cell>
          <cell r="Y10125" t="str">
            <v>P3</v>
          </cell>
          <cell r="Z10125" t="str">
            <v>ETP</v>
          </cell>
          <cell r="AA10125">
            <v>1</v>
          </cell>
          <cell r="AB10125" t="str">
            <v>BGE</v>
          </cell>
        </row>
        <row r="10126">
          <cell r="P10126">
            <v>31347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2002</v>
          </cell>
          <cell r="W10126">
            <v>48</v>
          </cell>
          <cell r="X10126">
            <v>29.5</v>
          </cell>
          <cell r="Y10126" t="str">
            <v>P3</v>
          </cell>
          <cell r="Z10126" t="str">
            <v>ETP</v>
          </cell>
          <cell r="AA10126">
            <v>1</v>
          </cell>
          <cell r="AB10126" t="str">
            <v>BGE</v>
          </cell>
        </row>
        <row r="10127">
          <cell r="P10127">
            <v>31817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2002</v>
          </cell>
          <cell r="W10127">
            <v>48</v>
          </cell>
          <cell r="X10127">
            <v>28.83</v>
          </cell>
          <cell r="Y10127" t="str">
            <v>P3</v>
          </cell>
          <cell r="Z10127" t="str">
            <v>ETP</v>
          </cell>
          <cell r="AA10127">
            <v>1</v>
          </cell>
          <cell r="AB10127" t="str">
            <v>BGE</v>
          </cell>
        </row>
        <row r="10128">
          <cell r="P10128">
            <v>34537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2002</v>
          </cell>
          <cell r="W10128">
            <v>48</v>
          </cell>
          <cell r="X10128">
            <v>24.17</v>
          </cell>
          <cell r="Y10128" t="str">
            <v>P3</v>
          </cell>
          <cell r="Z10128" t="str">
            <v>ETP</v>
          </cell>
          <cell r="AA10128">
            <v>1</v>
          </cell>
          <cell r="AB10128" t="str">
            <v>BGE</v>
          </cell>
        </row>
        <row r="10129">
          <cell r="P10129">
            <v>35687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2002</v>
          </cell>
          <cell r="W10129">
            <v>48</v>
          </cell>
          <cell r="X10129">
            <v>22.42</v>
          </cell>
          <cell r="Y10129" t="str">
            <v>P3</v>
          </cell>
          <cell r="Z10129" t="str">
            <v>ETP</v>
          </cell>
          <cell r="AA10129">
            <v>1</v>
          </cell>
          <cell r="AB10129" t="str">
            <v>BGE</v>
          </cell>
        </row>
        <row r="10130">
          <cell r="P10130">
            <v>35788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2002</v>
          </cell>
          <cell r="W10130">
            <v>48</v>
          </cell>
          <cell r="X10130">
            <v>22.17</v>
          </cell>
          <cell r="Y10130" t="str">
            <v>P3</v>
          </cell>
          <cell r="Z10130" t="str">
            <v>ETP</v>
          </cell>
          <cell r="AA10130">
            <v>1</v>
          </cell>
          <cell r="AB10130" t="str">
            <v>BGE</v>
          </cell>
        </row>
        <row r="10131">
          <cell r="P10131">
            <v>41626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2002</v>
          </cell>
          <cell r="W10131">
            <v>48</v>
          </cell>
          <cell r="X10131">
            <v>12.25</v>
          </cell>
          <cell r="Y10131" t="str">
            <v>P3</v>
          </cell>
          <cell r="Z10131" t="str">
            <v>ETP</v>
          </cell>
          <cell r="AA10131">
            <v>1</v>
          </cell>
          <cell r="AB10131" t="str">
            <v>BGE</v>
          </cell>
        </row>
        <row r="10132">
          <cell r="P10132">
            <v>41686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2002</v>
          </cell>
          <cell r="W10132">
            <v>48</v>
          </cell>
          <cell r="X10132">
            <v>12.25</v>
          </cell>
          <cell r="Y10132" t="str">
            <v>P3</v>
          </cell>
          <cell r="Z10132" t="str">
            <v>ETP</v>
          </cell>
          <cell r="AA10132">
            <v>1</v>
          </cell>
          <cell r="AB10132" t="str">
            <v>BGE</v>
          </cell>
        </row>
        <row r="10133">
          <cell r="P10133">
            <v>43821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2002</v>
          </cell>
          <cell r="W10133">
            <v>48</v>
          </cell>
          <cell r="X10133">
            <v>7.92</v>
          </cell>
          <cell r="Y10133" t="str">
            <v>P3</v>
          </cell>
          <cell r="Z10133" t="str">
            <v>ETP</v>
          </cell>
          <cell r="AA10133">
            <v>1</v>
          </cell>
          <cell r="AB10133" t="str">
            <v>BGE</v>
          </cell>
        </row>
        <row r="10134">
          <cell r="P10134">
            <v>44888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2002</v>
          </cell>
          <cell r="W10134">
            <v>48</v>
          </cell>
          <cell r="X10134">
            <v>3.5</v>
          </cell>
          <cell r="Y10134" t="str">
            <v>P3</v>
          </cell>
          <cell r="Z10134" t="str">
            <v>ETP</v>
          </cell>
          <cell r="AA10134">
            <v>1</v>
          </cell>
          <cell r="AB10134" t="str">
            <v>BGE</v>
          </cell>
        </row>
        <row r="10135">
          <cell r="P10135">
            <v>31828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2002</v>
          </cell>
          <cell r="W10135">
            <v>48</v>
          </cell>
          <cell r="X10135">
            <v>28.75</v>
          </cell>
          <cell r="Y10135" t="str">
            <v>P3</v>
          </cell>
          <cell r="Z10135" t="str">
            <v>ETP</v>
          </cell>
          <cell r="AA10135">
            <v>1</v>
          </cell>
          <cell r="AB10135" t="str">
            <v>BGE</v>
          </cell>
        </row>
        <row r="10136">
          <cell r="P10136">
            <v>32079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2002</v>
          </cell>
          <cell r="W10136">
            <v>48</v>
          </cell>
          <cell r="X10136">
            <v>28.58</v>
          </cell>
          <cell r="Y10136" t="str">
            <v>P3</v>
          </cell>
          <cell r="Z10136" t="str">
            <v>ETP</v>
          </cell>
          <cell r="AA10136">
            <v>1</v>
          </cell>
          <cell r="AB10136" t="str">
            <v>BGE</v>
          </cell>
        </row>
        <row r="10137">
          <cell r="P10137">
            <v>32162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2002</v>
          </cell>
          <cell r="W10137">
            <v>48</v>
          </cell>
          <cell r="X10137">
            <v>28.5</v>
          </cell>
          <cell r="Y10137" t="str">
            <v>P3</v>
          </cell>
          <cell r="Z10137" t="str">
            <v>ETP</v>
          </cell>
          <cell r="AA10137">
            <v>1</v>
          </cell>
          <cell r="AB10137" t="str">
            <v>BGE</v>
          </cell>
        </row>
        <row r="10138">
          <cell r="P10138">
            <v>31759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2002</v>
          </cell>
          <cell r="W10138">
            <v>48</v>
          </cell>
          <cell r="X10138">
            <v>28.25</v>
          </cell>
          <cell r="Y10138" t="str">
            <v>P3</v>
          </cell>
          <cell r="Z10138" t="str">
            <v>ETP</v>
          </cell>
          <cell r="AA10138">
            <v>1</v>
          </cell>
          <cell r="AB10138" t="str">
            <v>BGE</v>
          </cell>
        </row>
        <row r="10139">
          <cell r="P10139">
            <v>36464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2002</v>
          </cell>
          <cell r="W10139">
            <v>48</v>
          </cell>
          <cell r="X10139">
            <v>21.17</v>
          </cell>
          <cell r="Y10139" t="str">
            <v>P3</v>
          </cell>
          <cell r="Z10139" t="str">
            <v>ETP</v>
          </cell>
          <cell r="AA10139">
            <v>1</v>
          </cell>
          <cell r="AB10139" t="str">
            <v>BGE</v>
          </cell>
        </row>
        <row r="10140">
          <cell r="P10140">
            <v>36432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2002</v>
          </cell>
          <cell r="W10140">
            <v>48</v>
          </cell>
          <cell r="X10140">
            <v>21.08</v>
          </cell>
          <cell r="Y10140" t="str">
            <v>P3</v>
          </cell>
          <cell r="Z10140" t="str">
            <v>ETP</v>
          </cell>
          <cell r="AA10140">
            <v>1</v>
          </cell>
          <cell r="AB10140" t="str">
            <v>BGE</v>
          </cell>
        </row>
        <row r="10141">
          <cell r="P10141">
            <v>3688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2002</v>
          </cell>
          <cell r="W10141">
            <v>48</v>
          </cell>
          <cell r="X10141">
            <v>20.75</v>
          </cell>
          <cell r="Y10141" t="str">
            <v>P3</v>
          </cell>
          <cell r="Z10141" t="str">
            <v>ETP</v>
          </cell>
          <cell r="AA10141">
            <v>1</v>
          </cell>
          <cell r="AB10141" t="str">
            <v>BGE</v>
          </cell>
        </row>
        <row r="10142">
          <cell r="P10142">
            <v>3781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2002</v>
          </cell>
          <cell r="W10142">
            <v>48</v>
          </cell>
          <cell r="X10142">
            <v>19.420000000000002</v>
          </cell>
          <cell r="Y10142" t="str">
            <v>P3</v>
          </cell>
          <cell r="Z10142" t="str">
            <v>ETP</v>
          </cell>
          <cell r="AA10142">
            <v>1</v>
          </cell>
          <cell r="AB10142" t="str">
            <v>BGE</v>
          </cell>
        </row>
        <row r="10143">
          <cell r="P10143">
            <v>39806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2002</v>
          </cell>
          <cell r="W10143">
            <v>48</v>
          </cell>
          <cell r="X10143">
            <v>15.25</v>
          </cell>
          <cell r="Y10143" t="str">
            <v>P3</v>
          </cell>
          <cell r="Z10143" t="str">
            <v>ETP</v>
          </cell>
          <cell r="AA10143">
            <v>1</v>
          </cell>
          <cell r="AB10143" t="str">
            <v>BGE</v>
          </cell>
        </row>
        <row r="10144">
          <cell r="P10144">
            <v>31575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2002</v>
          </cell>
          <cell r="W10144">
            <v>48</v>
          </cell>
          <cell r="X10144">
            <v>29.17</v>
          </cell>
          <cell r="Y10144" t="str">
            <v>P3</v>
          </cell>
          <cell r="Z10144" t="str">
            <v>ETP</v>
          </cell>
          <cell r="AA10144">
            <v>1</v>
          </cell>
          <cell r="AB10144" t="str">
            <v>BGE</v>
          </cell>
        </row>
        <row r="10145">
          <cell r="P10145">
            <v>32275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2002</v>
          </cell>
          <cell r="W10145">
            <v>48</v>
          </cell>
          <cell r="X10145">
            <v>28.33</v>
          </cell>
          <cell r="Y10145" t="str">
            <v>P3</v>
          </cell>
          <cell r="Z10145" t="str">
            <v>ETP</v>
          </cell>
          <cell r="AA10145">
            <v>1</v>
          </cell>
          <cell r="AB10145" t="str">
            <v>BGE</v>
          </cell>
        </row>
        <row r="10146">
          <cell r="P10146">
            <v>34254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2002</v>
          </cell>
          <cell r="W10146">
            <v>48</v>
          </cell>
          <cell r="X10146">
            <v>24.58</v>
          </cell>
          <cell r="Y10146" t="str">
            <v>P3</v>
          </cell>
          <cell r="Z10146" t="str">
            <v>ETP</v>
          </cell>
          <cell r="AA10146">
            <v>1</v>
          </cell>
          <cell r="AB10146" t="str">
            <v>BGE</v>
          </cell>
        </row>
        <row r="10147">
          <cell r="P10147">
            <v>36027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2002</v>
          </cell>
          <cell r="W10147">
            <v>48</v>
          </cell>
          <cell r="X10147">
            <v>21.83</v>
          </cell>
          <cell r="Y10147" t="str">
            <v>P3</v>
          </cell>
          <cell r="Z10147" t="str">
            <v>ETP</v>
          </cell>
          <cell r="AA10147">
            <v>1</v>
          </cell>
          <cell r="AB10147" t="str">
            <v>BGE</v>
          </cell>
        </row>
        <row r="10148">
          <cell r="P10148">
            <v>39506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2002</v>
          </cell>
          <cell r="W10148">
            <v>48</v>
          </cell>
          <cell r="X10148">
            <v>15.92</v>
          </cell>
          <cell r="Y10148" t="str">
            <v>P3</v>
          </cell>
          <cell r="Z10148" t="str">
            <v>ETP</v>
          </cell>
          <cell r="AA10148">
            <v>1</v>
          </cell>
          <cell r="AB10148" t="str">
            <v>BGE</v>
          </cell>
        </row>
        <row r="10149">
          <cell r="P10149">
            <v>44758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2002</v>
          </cell>
          <cell r="W10149">
            <v>48</v>
          </cell>
          <cell r="X10149">
            <v>3.75</v>
          </cell>
          <cell r="Y10149" t="str">
            <v>P3</v>
          </cell>
          <cell r="Z10149" t="str">
            <v>ETP</v>
          </cell>
          <cell r="AA10149">
            <v>1</v>
          </cell>
          <cell r="AB10149" t="str">
            <v>BGE</v>
          </cell>
        </row>
        <row r="10150">
          <cell r="P10150">
            <v>3131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2002</v>
          </cell>
          <cell r="W10150">
            <v>48</v>
          </cell>
          <cell r="X10150">
            <v>29.58</v>
          </cell>
          <cell r="Y10150" t="str">
            <v>P3</v>
          </cell>
          <cell r="Z10150" t="str">
            <v>ETP</v>
          </cell>
          <cell r="AA10150">
            <v>1</v>
          </cell>
          <cell r="AB10150" t="str">
            <v>BGE</v>
          </cell>
        </row>
        <row r="10151">
          <cell r="P10151">
            <v>32093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2002</v>
          </cell>
          <cell r="W10151">
            <v>48</v>
          </cell>
          <cell r="X10151">
            <v>28.58</v>
          </cell>
          <cell r="Y10151" t="str">
            <v>P3</v>
          </cell>
          <cell r="Z10151" t="str">
            <v>ETP</v>
          </cell>
          <cell r="AA10151">
            <v>1</v>
          </cell>
          <cell r="AB10151" t="str">
            <v>BGE</v>
          </cell>
        </row>
        <row r="10152">
          <cell r="P10152">
            <v>32572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2002</v>
          </cell>
          <cell r="W10152">
            <v>48</v>
          </cell>
          <cell r="X10152">
            <v>27.83</v>
          </cell>
          <cell r="Y10152" t="str">
            <v>P3</v>
          </cell>
          <cell r="Z10152" t="str">
            <v>ETP</v>
          </cell>
          <cell r="AA10152">
            <v>1</v>
          </cell>
          <cell r="AB10152" t="str">
            <v>BGE</v>
          </cell>
        </row>
        <row r="10153">
          <cell r="P10153">
            <v>33286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2002</v>
          </cell>
          <cell r="W10153">
            <v>48</v>
          </cell>
          <cell r="X10153">
            <v>26</v>
          </cell>
          <cell r="Y10153" t="str">
            <v>P3</v>
          </cell>
          <cell r="Z10153" t="str">
            <v>ETP</v>
          </cell>
          <cell r="AA10153">
            <v>1</v>
          </cell>
          <cell r="AB10153" t="str">
            <v>BGE</v>
          </cell>
        </row>
        <row r="10154">
          <cell r="P10154">
            <v>38205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2002</v>
          </cell>
          <cell r="W10154">
            <v>48</v>
          </cell>
          <cell r="X10154">
            <v>18.829999999999998</v>
          </cell>
          <cell r="Y10154" t="str">
            <v>P3</v>
          </cell>
          <cell r="Z10154" t="str">
            <v>ETP</v>
          </cell>
          <cell r="AA10154">
            <v>1</v>
          </cell>
          <cell r="AB10154" t="str">
            <v>BGE</v>
          </cell>
        </row>
        <row r="10155">
          <cell r="P10155">
            <v>40791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2002</v>
          </cell>
          <cell r="W10155">
            <v>48</v>
          </cell>
          <cell r="X10155">
            <v>13.42</v>
          </cell>
          <cell r="Y10155" t="str">
            <v>P3</v>
          </cell>
          <cell r="Z10155" t="str">
            <v>ETP</v>
          </cell>
          <cell r="AA10155">
            <v>1</v>
          </cell>
          <cell r="AB10155" t="str">
            <v>BGE</v>
          </cell>
        </row>
        <row r="10156">
          <cell r="P10156">
            <v>31296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2002</v>
          </cell>
          <cell r="W10156">
            <v>48</v>
          </cell>
          <cell r="X10156">
            <v>29.5</v>
          </cell>
          <cell r="Y10156" t="str">
            <v>P3</v>
          </cell>
          <cell r="Z10156" t="str">
            <v>ETP</v>
          </cell>
          <cell r="AA10156">
            <v>1</v>
          </cell>
          <cell r="AB10156" t="str">
            <v>BGE</v>
          </cell>
        </row>
        <row r="10157">
          <cell r="P10157">
            <v>3142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2002</v>
          </cell>
          <cell r="W10157">
            <v>48</v>
          </cell>
          <cell r="X10157">
            <v>29.42</v>
          </cell>
          <cell r="Y10157" t="str">
            <v>P3</v>
          </cell>
          <cell r="Z10157" t="str">
            <v>ETP</v>
          </cell>
          <cell r="AA10157">
            <v>1</v>
          </cell>
          <cell r="AB10157" t="str">
            <v>BGE</v>
          </cell>
        </row>
        <row r="10158">
          <cell r="P10158">
            <v>31425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2002</v>
          </cell>
          <cell r="W10158">
            <v>48</v>
          </cell>
          <cell r="X10158">
            <v>29.42</v>
          </cell>
          <cell r="Y10158" t="str">
            <v>P3</v>
          </cell>
          <cell r="Z10158" t="str">
            <v>ETP</v>
          </cell>
          <cell r="AA10158">
            <v>1</v>
          </cell>
          <cell r="AB10158" t="str">
            <v>BGE</v>
          </cell>
        </row>
        <row r="10159">
          <cell r="P10159">
            <v>31673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2002</v>
          </cell>
          <cell r="W10159">
            <v>48</v>
          </cell>
          <cell r="X10159">
            <v>29</v>
          </cell>
          <cell r="Y10159" t="str">
            <v>P3</v>
          </cell>
          <cell r="Z10159" t="str">
            <v>ETP</v>
          </cell>
          <cell r="AA10159">
            <v>1</v>
          </cell>
          <cell r="AB10159" t="str">
            <v>BGE</v>
          </cell>
        </row>
        <row r="10160">
          <cell r="P10160">
            <v>32242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2002</v>
          </cell>
          <cell r="W10160">
            <v>48</v>
          </cell>
          <cell r="X10160">
            <v>28.33</v>
          </cell>
          <cell r="Y10160" t="str">
            <v>P3</v>
          </cell>
          <cell r="Z10160" t="str">
            <v>ETP</v>
          </cell>
          <cell r="AA10160">
            <v>1</v>
          </cell>
          <cell r="AB10160" t="str">
            <v>BGE</v>
          </cell>
        </row>
        <row r="10161">
          <cell r="P10161">
            <v>32345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2002</v>
          </cell>
          <cell r="W10161">
            <v>48</v>
          </cell>
          <cell r="X10161">
            <v>28.25</v>
          </cell>
          <cell r="Y10161" t="str">
            <v>P3</v>
          </cell>
          <cell r="Z10161" t="str">
            <v>ETP</v>
          </cell>
          <cell r="AA10161">
            <v>1</v>
          </cell>
          <cell r="AB10161" t="str">
            <v>BGE</v>
          </cell>
        </row>
        <row r="10162">
          <cell r="P10162">
            <v>33519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2002</v>
          </cell>
          <cell r="W10162">
            <v>48</v>
          </cell>
          <cell r="X10162">
            <v>25.58</v>
          </cell>
          <cell r="Y10162" t="str">
            <v>P3</v>
          </cell>
          <cell r="Z10162" t="str">
            <v>ETP</v>
          </cell>
          <cell r="AA10162">
            <v>1</v>
          </cell>
          <cell r="AB10162" t="str">
            <v>BGE</v>
          </cell>
        </row>
        <row r="10163">
          <cell r="P10163">
            <v>36186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2002</v>
          </cell>
          <cell r="W10163">
            <v>48</v>
          </cell>
          <cell r="X10163">
            <v>21.58</v>
          </cell>
          <cell r="Y10163" t="str">
            <v>P3</v>
          </cell>
          <cell r="Z10163" t="str">
            <v>ETP</v>
          </cell>
          <cell r="AA10163">
            <v>1</v>
          </cell>
          <cell r="AB10163" t="str">
            <v>BGE</v>
          </cell>
        </row>
        <row r="10164">
          <cell r="P10164">
            <v>40311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2002</v>
          </cell>
          <cell r="W10164">
            <v>48</v>
          </cell>
          <cell r="X10164">
            <v>14.33</v>
          </cell>
          <cell r="Y10164" t="str">
            <v>P3</v>
          </cell>
          <cell r="Z10164" t="str">
            <v>ETP</v>
          </cell>
          <cell r="AA10164">
            <v>1</v>
          </cell>
          <cell r="AB10164" t="str">
            <v>BGE</v>
          </cell>
        </row>
        <row r="10165">
          <cell r="P10165">
            <v>31772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2002</v>
          </cell>
          <cell r="W10165">
            <v>48</v>
          </cell>
          <cell r="X10165">
            <v>28.92</v>
          </cell>
          <cell r="Y10165" t="str">
            <v>P3</v>
          </cell>
          <cell r="Z10165" t="str">
            <v>ETP</v>
          </cell>
          <cell r="AA10165">
            <v>1</v>
          </cell>
          <cell r="AB10165" t="str">
            <v>BGE</v>
          </cell>
        </row>
        <row r="10166">
          <cell r="P10166">
            <v>32363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2002</v>
          </cell>
          <cell r="W10166">
            <v>48</v>
          </cell>
          <cell r="X10166">
            <v>28.25</v>
          </cell>
          <cell r="Y10166" t="str">
            <v>P3</v>
          </cell>
          <cell r="Z10166" t="str">
            <v>ETP</v>
          </cell>
          <cell r="AA10166">
            <v>1</v>
          </cell>
          <cell r="AB10166" t="str">
            <v>BGE</v>
          </cell>
        </row>
        <row r="10167">
          <cell r="P10167">
            <v>35058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2002</v>
          </cell>
          <cell r="W10167">
            <v>48</v>
          </cell>
          <cell r="X10167">
            <v>23.58</v>
          </cell>
          <cell r="Y10167" t="str">
            <v>P3</v>
          </cell>
          <cell r="Z10167" t="str">
            <v>ETP</v>
          </cell>
          <cell r="AA10167">
            <v>1</v>
          </cell>
          <cell r="AB10167" t="str">
            <v>BGE</v>
          </cell>
        </row>
        <row r="10168">
          <cell r="P10168">
            <v>3611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2002</v>
          </cell>
          <cell r="W10168">
            <v>48</v>
          </cell>
          <cell r="X10168">
            <v>21.67</v>
          </cell>
          <cell r="Y10168" t="str">
            <v>P3</v>
          </cell>
          <cell r="Z10168" t="str">
            <v>ETP</v>
          </cell>
          <cell r="AA10168">
            <v>1</v>
          </cell>
          <cell r="AB10168" t="str">
            <v>BGE</v>
          </cell>
        </row>
        <row r="10169">
          <cell r="P10169">
            <v>32352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2002</v>
          </cell>
          <cell r="W10169">
            <v>48</v>
          </cell>
          <cell r="X10169">
            <v>28.25</v>
          </cell>
          <cell r="Y10169" t="str">
            <v>P3</v>
          </cell>
          <cell r="Z10169" t="str">
            <v>ETP</v>
          </cell>
          <cell r="AA10169">
            <v>1</v>
          </cell>
          <cell r="AB10169" t="str">
            <v>BGE</v>
          </cell>
        </row>
        <row r="10170">
          <cell r="P10170">
            <v>32141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2002</v>
          </cell>
          <cell r="W10170">
            <v>48</v>
          </cell>
          <cell r="X10170">
            <v>27.42</v>
          </cell>
          <cell r="Y10170" t="str">
            <v>P3</v>
          </cell>
          <cell r="Z10170" t="str">
            <v>ETP</v>
          </cell>
          <cell r="AA10170">
            <v>1</v>
          </cell>
          <cell r="AB10170" t="str">
            <v>BGE</v>
          </cell>
        </row>
        <row r="10171">
          <cell r="P10171">
            <v>31207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2002</v>
          </cell>
          <cell r="W10171">
            <v>48</v>
          </cell>
          <cell r="X10171">
            <v>25.92</v>
          </cell>
          <cell r="Y10171" t="str">
            <v>P3</v>
          </cell>
          <cell r="Z10171" t="str">
            <v>ETP</v>
          </cell>
          <cell r="AA10171">
            <v>1</v>
          </cell>
          <cell r="AB10171" t="str">
            <v>BGE</v>
          </cell>
        </row>
        <row r="10172">
          <cell r="P10172">
            <v>33426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2002</v>
          </cell>
          <cell r="W10172">
            <v>48</v>
          </cell>
          <cell r="X10172">
            <v>25.75</v>
          </cell>
          <cell r="Y10172" t="str">
            <v>P3</v>
          </cell>
          <cell r="Z10172" t="str">
            <v>ETP</v>
          </cell>
          <cell r="AA10172">
            <v>1</v>
          </cell>
          <cell r="AB10172" t="str">
            <v>BGE</v>
          </cell>
        </row>
        <row r="10173">
          <cell r="P10173">
            <v>34126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2002</v>
          </cell>
          <cell r="W10173">
            <v>48</v>
          </cell>
          <cell r="X10173">
            <v>24.75</v>
          </cell>
          <cell r="Y10173" t="str">
            <v>P3</v>
          </cell>
          <cell r="Z10173" t="str">
            <v>ETP</v>
          </cell>
          <cell r="AA10173">
            <v>1</v>
          </cell>
          <cell r="AB10173" t="str">
            <v>BGE</v>
          </cell>
        </row>
        <row r="10174">
          <cell r="P10174">
            <v>34692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2002</v>
          </cell>
          <cell r="W10174">
            <v>48</v>
          </cell>
          <cell r="X10174">
            <v>24</v>
          </cell>
          <cell r="Y10174" t="str">
            <v>P3</v>
          </cell>
          <cell r="Z10174" t="str">
            <v>ETP</v>
          </cell>
          <cell r="AA10174">
            <v>1</v>
          </cell>
          <cell r="AB10174" t="str">
            <v>BGE</v>
          </cell>
        </row>
        <row r="10175">
          <cell r="P10175">
            <v>35123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2002</v>
          </cell>
          <cell r="W10175">
            <v>48</v>
          </cell>
          <cell r="X10175">
            <v>23.42</v>
          </cell>
          <cell r="Y10175" t="str">
            <v>P3</v>
          </cell>
          <cell r="Z10175" t="str">
            <v>ETP</v>
          </cell>
          <cell r="AA10175">
            <v>1</v>
          </cell>
          <cell r="AB10175" t="str">
            <v>BGE</v>
          </cell>
        </row>
        <row r="10176">
          <cell r="P10176">
            <v>39458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2002</v>
          </cell>
          <cell r="W10176">
            <v>48</v>
          </cell>
          <cell r="X10176">
            <v>16.170000000000002</v>
          </cell>
          <cell r="Y10176" t="str">
            <v>P3</v>
          </cell>
          <cell r="Z10176" t="str">
            <v>ETP</v>
          </cell>
          <cell r="AA10176">
            <v>1</v>
          </cell>
          <cell r="AB10176" t="str">
            <v>BGE</v>
          </cell>
        </row>
        <row r="10177">
          <cell r="P10177">
            <v>31993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2002</v>
          </cell>
          <cell r="W10177">
            <v>48</v>
          </cell>
          <cell r="X10177">
            <v>28.58</v>
          </cell>
          <cell r="Y10177" t="str">
            <v>P3</v>
          </cell>
          <cell r="Z10177" t="str">
            <v>ETP</v>
          </cell>
          <cell r="AA10177">
            <v>1</v>
          </cell>
          <cell r="AB10177" t="str">
            <v>BGE</v>
          </cell>
        </row>
        <row r="10178">
          <cell r="P10178">
            <v>33308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2002</v>
          </cell>
          <cell r="W10178">
            <v>48</v>
          </cell>
          <cell r="X10178">
            <v>25.92</v>
          </cell>
          <cell r="Y10178" t="str">
            <v>P3</v>
          </cell>
          <cell r="Z10178" t="str">
            <v>ETP</v>
          </cell>
          <cell r="AA10178">
            <v>1</v>
          </cell>
          <cell r="AB10178" t="str">
            <v>BGE</v>
          </cell>
        </row>
        <row r="10179">
          <cell r="P10179">
            <v>3545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2002</v>
          </cell>
          <cell r="W10179">
            <v>48</v>
          </cell>
          <cell r="X10179">
            <v>22.83</v>
          </cell>
          <cell r="Y10179" t="str">
            <v>P3</v>
          </cell>
          <cell r="Z10179" t="str">
            <v>ETP</v>
          </cell>
          <cell r="AA10179">
            <v>1</v>
          </cell>
          <cell r="AB10179" t="str">
            <v>BGE</v>
          </cell>
        </row>
        <row r="10180">
          <cell r="P10180">
            <v>36445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2002</v>
          </cell>
          <cell r="W10180">
            <v>48</v>
          </cell>
          <cell r="X10180">
            <v>21.17</v>
          </cell>
          <cell r="Y10180" t="str">
            <v>P3</v>
          </cell>
          <cell r="Z10180" t="str">
            <v>ETP</v>
          </cell>
          <cell r="AA10180">
            <v>1</v>
          </cell>
          <cell r="AB10180" t="str">
            <v>BGE</v>
          </cell>
        </row>
        <row r="10181">
          <cell r="P10181">
            <v>42901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2002</v>
          </cell>
          <cell r="W10181">
            <v>48</v>
          </cell>
          <cell r="X10181">
            <v>10.67</v>
          </cell>
          <cell r="Y10181" t="str">
            <v>P3</v>
          </cell>
          <cell r="Z10181" t="str">
            <v>ETP</v>
          </cell>
          <cell r="AA10181">
            <v>1</v>
          </cell>
          <cell r="AB10181" t="str">
            <v>BGE</v>
          </cell>
        </row>
        <row r="10182">
          <cell r="P10182">
            <v>31883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2002</v>
          </cell>
          <cell r="W10182">
            <v>48</v>
          </cell>
          <cell r="X10182">
            <v>28.75</v>
          </cell>
          <cell r="Y10182" t="str">
            <v>P3</v>
          </cell>
          <cell r="Z10182" t="str">
            <v>ETP</v>
          </cell>
          <cell r="AA10182">
            <v>1</v>
          </cell>
          <cell r="AB10182" t="str">
            <v>BGE</v>
          </cell>
        </row>
        <row r="10183">
          <cell r="P10183">
            <v>3352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2002</v>
          </cell>
          <cell r="W10183">
            <v>48</v>
          </cell>
          <cell r="X10183">
            <v>25.58</v>
          </cell>
          <cell r="Y10183" t="str">
            <v>P3</v>
          </cell>
          <cell r="Z10183" t="str">
            <v>ETP</v>
          </cell>
          <cell r="AA10183">
            <v>1</v>
          </cell>
          <cell r="AB10183" t="str">
            <v>BGE</v>
          </cell>
        </row>
        <row r="10184">
          <cell r="P10184">
            <v>33767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2002</v>
          </cell>
          <cell r="W10184">
            <v>48</v>
          </cell>
          <cell r="X10184">
            <v>25.25</v>
          </cell>
          <cell r="Y10184" t="str">
            <v>P3</v>
          </cell>
          <cell r="Z10184" t="str">
            <v>ETP</v>
          </cell>
          <cell r="AA10184">
            <v>1</v>
          </cell>
          <cell r="AB10184" t="str">
            <v>BGE</v>
          </cell>
        </row>
        <row r="10185">
          <cell r="P10185">
            <v>36244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2002</v>
          </cell>
          <cell r="W10185">
            <v>48</v>
          </cell>
          <cell r="X10185">
            <v>21.58</v>
          </cell>
          <cell r="Y10185" t="str">
            <v>P3</v>
          </cell>
          <cell r="Z10185" t="str">
            <v>ETP</v>
          </cell>
          <cell r="AA10185">
            <v>1</v>
          </cell>
          <cell r="AB10185" t="str">
            <v>BGE</v>
          </cell>
        </row>
        <row r="10186">
          <cell r="P10186">
            <v>38961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2002</v>
          </cell>
          <cell r="W10186">
            <v>48</v>
          </cell>
          <cell r="X10186">
            <v>17.420000000000002</v>
          </cell>
          <cell r="Y10186" t="str">
            <v>P3</v>
          </cell>
          <cell r="Z10186" t="str">
            <v>ETP</v>
          </cell>
          <cell r="AA10186">
            <v>1</v>
          </cell>
          <cell r="AB10186" t="str">
            <v>BGE</v>
          </cell>
        </row>
        <row r="10187">
          <cell r="P10187">
            <v>39202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2002</v>
          </cell>
          <cell r="W10187">
            <v>48</v>
          </cell>
          <cell r="X10187">
            <v>16.829999999999998</v>
          </cell>
          <cell r="Y10187" t="str">
            <v>P3</v>
          </cell>
          <cell r="Z10187" t="str">
            <v>ETP</v>
          </cell>
          <cell r="AA10187">
            <v>1</v>
          </cell>
          <cell r="AB10187" t="str">
            <v>BGE</v>
          </cell>
        </row>
        <row r="10188">
          <cell r="P10188">
            <v>45529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2002</v>
          </cell>
          <cell r="W10188">
            <v>48</v>
          </cell>
          <cell r="X10188">
            <v>1.92</v>
          </cell>
          <cell r="Y10188" t="str">
            <v>P3</v>
          </cell>
          <cell r="Z10188" t="str">
            <v>ETP</v>
          </cell>
          <cell r="AA10188">
            <v>1</v>
          </cell>
          <cell r="AB10188" t="str">
            <v>BGE</v>
          </cell>
        </row>
        <row r="10189">
          <cell r="P10189">
            <v>3158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2002</v>
          </cell>
          <cell r="W10189">
            <v>47</v>
          </cell>
          <cell r="X10189">
            <v>29.17</v>
          </cell>
          <cell r="Y10189" t="str">
            <v>P3</v>
          </cell>
          <cell r="Z10189" t="str">
            <v>ETP</v>
          </cell>
          <cell r="AA10189">
            <v>1</v>
          </cell>
          <cell r="AB10189" t="str">
            <v>BGE</v>
          </cell>
        </row>
        <row r="10190">
          <cell r="P10190">
            <v>32433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2002</v>
          </cell>
          <cell r="W10190">
            <v>47</v>
          </cell>
          <cell r="X10190">
            <v>28.17</v>
          </cell>
          <cell r="Y10190" t="str">
            <v>P3</v>
          </cell>
          <cell r="Z10190" t="str">
            <v>ETP</v>
          </cell>
          <cell r="AA10190">
            <v>1</v>
          </cell>
          <cell r="AB10190" t="str">
            <v>BGE</v>
          </cell>
        </row>
        <row r="10191">
          <cell r="P10191">
            <v>32845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2002</v>
          </cell>
          <cell r="W10191">
            <v>47</v>
          </cell>
          <cell r="X10191">
            <v>27.08</v>
          </cell>
          <cell r="Y10191" t="str">
            <v>P3</v>
          </cell>
          <cell r="Z10191" t="str">
            <v>ETP</v>
          </cell>
          <cell r="AA10191">
            <v>1</v>
          </cell>
          <cell r="AB10191" t="str">
            <v>BGE</v>
          </cell>
        </row>
        <row r="10192">
          <cell r="P10192">
            <v>33587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2002</v>
          </cell>
          <cell r="W10192">
            <v>47</v>
          </cell>
          <cell r="X10192">
            <v>25.5</v>
          </cell>
          <cell r="Y10192" t="str">
            <v>P3</v>
          </cell>
          <cell r="Z10192" t="str">
            <v>ETP</v>
          </cell>
          <cell r="AA10192">
            <v>1</v>
          </cell>
          <cell r="AB10192" t="str">
            <v>BGE</v>
          </cell>
        </row>
        <row r="10193">
          <cell r="P10193">
            <v>33885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2002</v>
          </cell>
          <cell r="W10193">
            <v>47</v>
          </cell>
          <cell r="X10193">
            <v>25.08</v>
          </cell>
          <cell r="Y10193" t="str">
            <v>P3</v>
          </cell>
          <cell r="Z10193" t="str">
            <v>ETP</v>
          </cell>
          <cell r="AA10193">
            <v>1</v>
          </cell>
          <cell r="AB10193" t="str">
            <v>BGE</v>
          </cell>
        </row>
        <row r="10194">
          <cell r="P10194">
            <v>35772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2002</v>
          </cell>
          <cell r="W10194">
            <v>47</v>
          </cell>
          <cell r="X10194">
            <v>22.17</v>
          </cell>
          <cell r="Y10194" t="str">
            <v>P3</v>
          </cell>
          <cell r="Z10194" t="str">
            <v>ETP</v>
          </cell>
          <cell r="AA10194">
            <v>1</v>
          </cell>
          <cell r="AB10194" t="str">
            <v>BGE</v>
          </cell>
        </row>
        <row r="10195">
          <cell r="P10195">
            <v>42033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2002</v>
          </cell>
          <cell r="W10195">
            <v>47</v>
          </cell>
          <cell r="X10195">
            <v>11.75</v>
          </cell>
          <cell r="Y10195" t="str">
            <v>P3</v>
          </cell>
          <cell r="Z10195" t="str">
            <v>ETP</v>
          </cell>
          <cell r="AA10195">
            <v>1</v>
          </cell>
          <cell r="AB10195" t="str">
            <v>BGE</v>
          </cell>
        </row>
        <row r="10196">
          <cell r="P10196">
            <v>42768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2002</v>
          </cell>
          <cell r="W10196">
            <v>47</v>
          </cell>
          <cell r="X10196">
            <v>10.75</v>
          </cell>
          <cell r="Y10196" t="str">
            <v>P3</v>
          </cell>
          <cell r="Z10196" t="str">
            <v>ETP</v>
          </cell>
          <cell r="AA10196">
            <v>1</v>
          </cell>
          <cell r="AB10196" t="str">
            <v>BGE</v>
          </cell>
        </row>
        <row r="10197">
          <cell r="P10197">
            <v>45098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2002</v>
          </cell>
          <cell r="W10197">
            <v>47</v>
          </cell>
          <cell r="X10197">
            <v>3.08</v>
          </cell>
          <cell r="Y10197" t="str">
            <v>P3</v>
          </cell>
          <cell r="Z10197" t="str">
            <v>ETP</v>
          </cell>
          <cell r="AA10197">
            <v>1</v>
          </cell>
          <cell r="AB10197" t="str">
            <v>BGE</v>
          </cell>
        </row>
        <row r="10198">
          <cell r="P10198">
            <v>31572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2002</v>
          </cell>
          <cell r="W10198">
            <v>47</v>
          </cell>
          <cell r="X10198">
            <v>29.25</v>
          </cell>
          <cell r="Y10198" t="str">
            <v>P3</v>
          </cell>
          <cell r="Z10198" t="str">
            <v>ETP</v>
          </cell>
          <cell r="AA10198">
            <v>1</v>
          </cell>
          <cell r="AB10198" t="str">
            <v>BGE</v>
          </cell>
        </row>
        <row r="10199">
          <cell r="P10199">
            <v>31239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2002</v>
          </cell>
          <cell r="W10199">
            <v>47</v>
          </cell>
          <cell r="X10199">
            <v>25.92</v>
          </cell>
          <cell r="Y10199" t="str">
            <v>P3</v>
          </cell>
          <cell r="Z10199" t="str">
            <v>ETP</v>
          </cell>
          <cell r="AA10199">
            <v>1</v>
          </cell>
          <cell r="AB10199" t="str">
            <v>BGE</v>
          </cell>
        </row>
        <row r="10200">
          <cell r="P10200">
            <v>33879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2002</v>
          </cell>
          <cell r="W10200">
            <v>47</v>
          </cell>
          <cell r="X10200">
            <v>22.33</v>
          </cell>
          <cell r="Y10200" t="str">
            <v>P3</v>
          </cell>
          <cell r="Z10200" t="str">
            <v>ETP</v>
          </cell>
          <cell r="AA10200">
            <v>1</v>
          </cell>
          <cell r="AB10200" t="str">
            <v>BGE</v>
          </cell>
        </row>
        <row r="10201">
          <cell r="P10201">
            <v>36762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2002</v>
          </cell>
          <cell r="W10201">
            <v>47</v>
          </cell>
          <cell r="X10201">
            <v>20.83</v>
          </cell>
          <cell r="Y10201" t="str">
            <v>P3</v>
          </cell>
          <cell r="Z10201" t="str">
            <v>ETP</v>
          </cell>
          <cell r="AA10201">
            <v>1</v>
          </cell>
          <cell r="AB10201" t="str">
            <v>BGE</v>
          </cell>
        </row>
        <row r="10202">
          <cell r="P10202">
            <v>3772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2002</v>
          </cell>
          <cell r="W10202">
            <v>47</v>
          </cell>
          <cell r="X10202">
            <v>19.670000000000002</v>
          </cell>
          <cell r="Y10202" t="str">
            <v>P3</v>
          </cell>
          <cell r="Z10202" t="str">
            <v>ETP</v>
          </cell>
          <cell r="AA10202">
            <v>1</v>
          </cell>
          <cell r="AB10202" t="str">
            <v>BGE</v>
          </cell>
        </row>
        <row r="10203">
          <cell r="P10203">
            <v>38136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2002</v>
          </cell>
          <cell r="W10203">
            <v>47</v>
          </cell>
          <cell r="X10203">
            <v>18.829999999999998</v>
          </cell>
          <cell r="Y10203" t="str">
            <v>P3</v>
          </cell>
          <cell r="Z10203" t="str">
            <v>ETP</v>
          </cell>
          <cell r="AA10203">
            <v>1</v>
          </cell>
          <cell r="AB10203" t="str">
            <v>BGE</v>
          </cell>
        </row>
        <row r="10204">
          <cell r="P10204">
            <v>38594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2002</v>
          </cell>
          <cell r="W10204">
            <v>47</v>
          </cell>
          <cell r="X10204">
            <v>18</v>
          </cell>
          <cell r="Y10204" t="str">
            <v>P3</v>
          </cell>
          <cell r="Z10204" t="str">
            <v>ETP</v>
          </cell>
          <cell r="AA10204">
            <v>1</v>
          </cell>
          <cell r="AB10204" t="str">
            <v>BGE</v>
          </cell>
        </row>
        <row r="10205">
          <cell r="P10205">
            <v>38994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2002</v>
          </cell>
          <cell r="W10205">
            <v>47</v>
          </cell>
          <cell r="X10205">
            <v>17.329999999999998</v>
          </cell>
          <cell r="Y10205" t="str">
            <v>P3</v>
          </cell>
          <cell r="Z10205" t="str">
            <v>ETP</v>
          </cell>
          <cell r="AA10205">
            <v>1</v>
          </cell>
          <cell r="AB10205" t="str">
            <v>BGE</v>
          </cell>
        </row>
        <row r="10206">
          <cell r="P10206">
            <v>43328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2002</v>
          </cell>
          <cell r="W10206">
            <v>47</v>
          </cell>
          <cell r="X10206">
            <v>10.17</v>
          </cell>
          <cell r="Y10206" t="str">
            <v>P3</v>
          </cell>
          <cell r="Z10206" t="str">
            <v>ETP</v>
          </cell>
          <cell r="AA10206">
            <v>1</v>
          </cell>
          <cell r="AB10206" t="str">
            <v>BGE</v>
          </cell>
        </row>
        <row r="10207">
          <cell r="P10207">
            <v>45141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2002</v>
          </cell>
          <cell r="W10207">
            <v>47</v>
          </cell>
          <cell r="X10207">
            <v>3</v>
          </cell>
          <cell r="Y10207" t="str">
            <v>P3</v>
          </cell>
          <cell r="Z10207" t="str">
            <v>ETP</v>
          </cell>
          <cell r="AA10207">
            <v>1</v>
          </cell>
          <cell r="AB10207" t="str">
            <v>BGE</v>
          </cell>
        </row>
        <row r="10208">
          <cell r="P10208">
            <v>3163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2002</v>
          </cell>
          <cell r="W10208">
            <v>47</v>
          </cell>
          <cell r="X10208">
            <v>29.08</v>
          </cell>
          <cell r="Y10208" t="str">
            <v>P3</v>
          </cell>
          <cell r="Z10208" t="str">
            <v>ETP</v>
          </cell>
          <cell r="AA10208">
            <v>1</v>
          </cell>
          <cell r="AB10208" t="str">
            <v>BGE</v>
          </cell>
        </row>
        <row r="10209">
          <cell r="P10209">
            <v>31865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2002</v>
          </cell>
          <cell r="W10209">
            <v>47</v>
          </cell>
          <cell r="X10209">
            <v>28.75</v>
          </cell>
          <cell r="Y10209" t="str">
            <v>P3</v>
          </cell>
          <cell r="Z10209" t="str">
            <v>ETP</v>
          </cell>
          <cell r="AA10209">
            <v>1</v>
          </cell>
          <cell r="AB10209" t="str">
            <v>BGE</v>
          </cell>
        </row>
        <row r="10210">
          <cell r="P10210">
            <v>34381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2002</v>
          </cell>
          <cell r="W10210">
            <v>47</v>
          </cell>
          <cell r="X10210">
            <v>24.42</v>
          </cell>
          <cell r="Y10210" t="str">
            <v>P3</v>
          </cell>
          <cell r="Z10210" t="str">
            <v>ETP</v>
          </cell>
          <cell r="AA10210">
            <v>1</v>
          </cell>
          <cell r="AB10210" t="str">
            <v>BGE</v>
          </cell>
        </row>
        <row r="10211">
          <cell r="P10211">
            <v>35758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2002</v>
          </cell>
          <cell r="W10211">
            <v>47</v>
          </cell>
          <cell r="X10211">
            <v>22.25</v>
          </cell>
          <cell r="Y10211" t="str">
            <v>P3</v>
          </cell>
          <cell r="Z10211" t="str">
            <v>ETP</v>
          </cell>
          <cell r="AA10211">
            <v>1</v>
          </cell>
          <cell r="AB10211" t="str">
            <v>BGE</v>
          </cell>
        </row>
        <row r="10212">
          <cell r="P10212">
            <v>36407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2002</v>
          </cell>
          <cell r="W10212">
            <v>47</v>
          </cell>
          <cell r="X10212">
            <v>21.25</v>
          </cell>
          <cell r="Y10212" t="str">
            <v>P3</v>
          </cell>
          <cell r="Z10212" t="str">
            <v>ETP</v>
          </cell>
          <cell r="AA10212">
            <v>1</v>
          </cell>
          <cell r="AB10212" t="str">
            <v>BGE</v>
          </cell>
        </row>
        <row r="10213">
          <cell r="P10213">
            <v>31635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2002</v>
          </cell>
          <cell r="W10213">
            <v>47</v>
          </cell>
          <cell r="X10213">
            <v>29.08</v>
          </cell>
          <cell r="Y10213" t="str">
            <v>P3</v>
          </cell>
          <cell r="Z10213" t="str">
            <v>ETP</v>
          </cell>
          <cell r="AA10213">
            <v>1</v>
          </cell>
          <cell r="AB10213" t="str">
            <v>BGE</v>
          </cell>
        </row>
        <row r="10214">
          <cell r="P10214">
            <v>3174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2002</v>
          </cell>
          <cell r="W10214">
            <v>47</v>
          </cell>
          <cell r="X10214">
            <v>28.92</v>
          </cell>
          <cell r="Y10214" t="str">
            <v>P3</v>
          </cell>
          <cell r="Z10214" t="str">
            <v>ETP</v>
          </cell>
          <cell r="AA10214">
            <v>1</v>
          </cell>
          <cell r="AB10214" t="str">
            <v>BGE</v>
          </cell>
        </row>
        <row r="10215">
          <cell r="P10215">
            <v>31944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2002</v>
          </cell>
          <cell r="W10215">
            <v>47</v>
          </cell>
          <cell r="X10215">
            <v>28.67</v>
          </cell>
          <cell r="Y10215" t="str">
            <v>P3</v>
          </cell>
          <cell r="Z10215" t="str">
            <v>ETP</v>
          </cell>
          <cell r="AA10215">
            <v>1</v>
          </cell>
          <cell r="AB10215" t="str">
            <v>BGE</v>
          </cell>
        </row>
        <row r="10216">
          <cell r="P10216">
            <v>35036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2002</v>
          </cell>
          <cell r="W10216">
            <v>47</v>
          </cell>
          <cell r="X10216">
            <v>23.58</v>
          </cell>
          <cell r="Y10216" t="str">
            <v>P3</v>
          </cell>
          <cell r="Z10216" t="str">
            <v>ETP</v>
          </cell>
          <cell r="AA10216">
            <v>1</v>
          </cell>
          <cell r="AB10216" t="str">
            <v>BGE</v>
          </cell>
        </row>
        <row r="10217">
          <cell r="P10217">
            <v>42105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2002</v>
          </cell>
          <cell r="W10217">
            <v>47</v>
          </cell>
          <cell r="X10217">
            <v>11.67</v>
          </cell>
          <cell r="Y10217" t="str">
            <v>P3</v>
          </cell>
          <cell r="Z10217" t="str">
            <v>ETP</v>
          </cell>
          <cell r="AA10217">
            <v>1</v>
          </cell>
          <cell r="AB10217" t="str">
            <v>BGE</v>
          </cell>
        </row>
        <row r="10218">
          <cell r="P10218">
            <v>30948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2002</v>
          </cell>
          <cell r="W10218">
            <v>47</v>
          </cell>
          <cell r="X10218">
            <v>29.92</v>
          </cell>
          <cell r="Y10218" t="str">
            <v>P3</v>
          </cell>
          <cell r="Z10218" t="str">
            <v>ETP</v>
          </cell>
          <cell r="AA10218">
            <v>1</v>
          </cell>
          <cell r="AB10218" t="str">
            <v>BGE</v>
          </cell>
        </row>
        <row r="10219">
          <cell r="P10219">
            <v>33221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2002</v>
          </cell>
          <cell r="W10219">
            <v>47</v>
          </cell>
          <cell r="X10219">
            <v>26.17</v>
          </cell>
          <cell r="Y10219" t="str">
            <v>P3</v>
          </cell>
          <cell r="Z10219" t="str">
            <v>ETP</v>
          </cell>
          <cell r="AA10219">
            <v>1</v>
          </cell>
          <cell r="AB10219" t="str">
            <v>BGE</v>
          </cell>
        </row>
        <row r="10220">
          <cell r="P10220">
            <v>3501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2002</v>
          </cell>
          <cell r="W10220">
            <v>47</v>
          </cell>
          <cell r="X10220">
            <v>23.58</v>
          </cell>
          <cell r="Y10220" t="str">
            <v>P3</v>
          </cell>
          <cell r="Z10220" t="str">
            <v>ETP</v>
          </cell>
          <cell r="AA10220">
            <v>1</v>
          </cell>
          <cell r="AB10220" t="str">
            <v>BGE</v>
          </cell>
        </row>
        <row r="10221">
          <cell r="P10221">
            <v>35186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2002</v>
          </cell>
          <cell r="W10221">
            <v>47</v>
          </cell>
          <cell r="X10221">
            <v>23.33</v>
          </cell>
          <cell r="Y10221" t="str">
            <v>P3</v>
          </cell>
          <cell r="Z10221" t="str">
            <v>ETP</v>
          </cell>
          <cell r="AA10221">
            <v>1</v>
          </cell>
          <cell r="AB10221" t="str">
            <v>BGE</v>
          </cell>
        </row>
        <row r="10222">
          <cell r="P10222">
            <v>37602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2002</v>
          </cell>
          <cell r="W10222">
            <v>47</v>
          </cell>
          <cell r="X10222">
            <v>19.75</v>
          </cell>
          <cell r="Y10222" t="str">
            <v>P3</v>
          </cell>
          <cell r="Z10222" t="str">
            <v>ETP</v>
          </cell>
          <cell r="AA10222">
            <v>1</v>
          </cell>
          <cell r="AB10222" t="str">
            <v>BGE</v>
          </cell>
        </row>
        <row r="10223">
          <cell r="P10223">
            <v>32366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2002</v>
          </cell>
          <cell r="W10223">
            <v>47</v>
          </cell>
          <cell r="X10223">
            <v>28.25</v>
          </cell>
          <cell r="Y10223" t="str">
            <v>P3</v>
          </cell>
          <cell r="Z10223" t="str">
            <v>ETP</v>
          </cell>
          <cell r="AA10223">
            <v>1</v>
          </cell>
          <cell r="AB10223" t="str">
            <v>BGE</v>
          </cell>
        </row>
        <row r="10224">
          <cell r="P10224">
            <v>32886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2002</v>
          </cell>
          <cell r="W10224">
            <v>47</v>
          </cell>
          <cell r="X10224">
            <v>27</v>
          </cell>
          <cell r="Y10224" t="str">
            <v>P3</v>
          </cell>
          <cell r="Z10224" t="str">
            <v>ETP</v>
          </cell>
          <cell r="AA10224">
            <v>1</v>
          </cell>
          <cell r="AB10224" t="str">
            <v>BGE</v>
          </cell>
        </row>
        <row r="10225">
          <cell r="P10225">
            <v>3718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2002</v>
          </cell>
          <cell r="W10225">
            <v>47</v>
          </cell>
          <cell r="X10225">
            <v>20.25</v>
          </cell>
          <cell r="Y10225" t="str">
            <v>P3</v>
          </cell>
          <cell r="Z10225" t="str">
            <v>ETP</v>
          </cell>
          <cell r="AA10225">
            <v>1</v>
          </cell>
          <cell r="AB10225" t="str">
            <v>BGE</v>
          </cell>
        </row>
        <row r="10226">
          <cell r="P10226">
            <v>43054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2002</v>
          </cell>
          <cell r="W10226">
            <v>47</v>
          </cell>
          <cell r="X10226">
            <v>10.42</v>
          </cell>
          <cell r="Y10226" t="str">
            <v>P3</v>
          </cell>
          <cell r="Z10226" t="str">
            <v>ETP</v>
          </cell>
          <cell r="AA10226">
            <v>1</v>
          </cell>
          <cell r="AB10226" t="str">
            <v>BGE</v>
          </cell>
        </row>
        <row r="10227">
          <cell r="P10227">
            <v>33256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2002</v>
          </cell>
          <cell r="W10227">
            <v>47</v>
          </cell>
          <cell r="X10227">
            <v>26.08</v>
          </cell>
          <cell r="Y10227" t="str">
            <v>P3</v>
          </cell>
          <cell r="Z10227" t="str">
            <v>ETP</v>
          </cell>
          <cell r="AA10227">
            <v>1</v>
          </cell>
          <cell r="AB10227" t="str">
            <v>BGE</v>
          </cell>
        </row>
        <row r="10228">
          <cell r="P10228">
            <v>34454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2002</v>
          </cell>
          <cell r="W10228">
            <v>47</v>
          </cell>
          <cell r="X10228">
            <v>24.33</v>
          </cell>
          <cell r="Y10228" t="str">
            <v>P3</v>
          </cell>
          <cell r="Z10228" t="str">
            <v>ETP</v>
          </cell>
          <cell r="AA10228">
            <v>1</v>
          </cell>
          <cell r="AB10228" t="str">
            <v>BGE</v>
          </cell>
        </row>
        <row r="10229">
          <cell r="P10229">
            <v>35071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2002</v>
          </cell>
          <cell r="W10229">
            <v>47</v>
          </cell>
          <cell r="X10229">
            <v>23.5</v>
          </cell>
          <cell r="Y10229" t="str">
            <v>P3</v>
          </cell>
          <cell r="Z10229" t="str">
            <v>ETP</v>
          </cell>
          <cell r="AA10229">
            <v>1</v>
          </cell>
          <cell r="AB10229" t="str">
            <v>BGE</v>
          </cell>
        </row>
        <row r="10230">
          <cell r="P10230">
            <v>35204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2002</v>
          </cell>
          <cell r="W10230">
            <v>47</v>
          </cell>
          <cell r="X10230">
            <v>23.25</v>
          </cell>
          <cell r="Y10230" t="str">
            <v>P3</v>
          </cell>
          <cell r="Z10230" t="str">
            <v>ETP</v>
          </cell>
          <cell r="AA10230">
            <v>1</v>
          </cell>
          <cell r="AB10230" t="str">
            <v>BGE</v>
          </cell>
        </row>
        <row r="10231">
          <cell r="P10231">
            <v>34775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2002</v>
          </cell>
          <cell r="W10231">
            <v>47</v>
          </cell>
          <cell r="X10231">
            <v>21.92</v>
          </cell>
          <cell r="Y10231" t="str">
            <v>P3</v>
          </cell>
          <cell r="Z10231" t="str">
            <v>ETP</v>
          </cell>
          <cell r="AA10231">
            <v>1</v>
          </cell>
          <cell r="AB10231" t="str">
            <v>BGE</v>
          </cell>
        </row>
        <row r="10232">
          <cell r="P10232">
            <v>36106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2002</v>
          </cell>
          <cell r="W10232">
            <v>47</v>
          </cell>
          <cell r="X10232">
            <v>21.67</v>
          </cell>
          <cell r="Y10232" t="str">
            <v>P3</v>
          </cell>
          <cell r="Z10232" t="str">
            <v>ETP</v>
          </cell>
          <cell r="AA10232">
            <v>1</v>
          </cell>
          <cell r="AB10232" t="str">
            <v>BGE</v>
          </cell>
        </row>
        <row r="10233">
          <cell r="P10233">
            <v>37256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2002</v>
          </cell>
          <cell r="W10233">
            <v>47</v>
          </cell>
          <cell r="X10233">
            <v>20.170000000000002</v>
          </cell>
          <cell r="Y10233" t="str">
            <v>P3</v>
          </cell>
          <cell r="Z10233" t="str">
            <v>ETP</v>
          </cell>
          <cell r="AA10233">
            <v>1</v>
          </cell>
          <cell r="AB10233" t="str">
            <v>BGE</v>
          </cell>
        </row>
        <row r="10234">
          <cell r="P10234">
            <v>37665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2002</v>
          </cell>
          <cell r="W10234">
            <v>47</v>
          </cell>
          <cell r="X10234">
            <v>19.579999999999998</v>
          </cell>
          <cell r="Y10234" t="str">
            <v>P3</v>
          </cell>
          <cell r="Z10234" t="str">
            <v>ETP</v>
          </cell>
          <cell r="AA10234">
            <v>1</v>
          </cell>
          <cell r="AB10234" t="str">
            <v>BGE</v>
          </cell>
        </row>
        <row r="10235">
          <cell r="P10235">
            <v>4079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2002</v>
          </cell>
          <cell r="W10235">
            <v>47</v>
          </cell>
          <cell r="X10235">
            <v>13.42</v>
          </cell>
          <cell r="Y10235" t="str">
            <v>P3</v>
          </cell>
          <cell r="Z10235" t="str">
            <v>ETP</v>
          </cell>
          <cell r="AA10235">
            <v>1</v>
          </cell>
          <cell r="AB10235" t="str">
            <v>BGE</v>
          </cell>
        </row>
        <row r="10236">
          <cell r="P10236">
            <v>31767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2002</v>
          </cell>
          <cell r="W10236">
            <v>47</v>
          </cell>
          <cell r="X10236">
            <v>28.92</v>
          </cell>
          <cell r="Y10236" t="str">
            <v>P3</v>
          </cell>
          <cell r="Z10236" t="str">
            <v>ETP</v>
          </cell>
          <cell r="AA10236">
            <v>1</v>
          </cell>
          <cell r="AB10236" t="str">
            <v>BGE</v>
          </cell>
        </row>
        <row r="10237">
          <cell r="P10237">
            <v>32181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2002</v>
          </cell>
          <cell r="W10237">
            <v>47</v>
          </cell>
          <cell r="X10237">
            <v>28.42</v>
          </cell>
          <cell r="Y10237" t="str">
            <v>P3</v>
          </cell>
          <cell r="Z10237" t="str">
            <v>ETP</v>
          </cell>
          <cell r="AA10237">
            <v>1</v>
          </cell>
          <cell r="AB10237" t="str">
            <v>BGE</v>
          </cell>
        </row>
        <row r="10238">
          <cell r="P10238">
            <v>32095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2002</v>
          </cell>
          <cell r="W10238">
            <v>47</v>
          </cell>
          <cell r="X10238">
            <v>27.42</v>
          </cell>
          <cell r="Y10238" t="str">
            <v>P3</v>
          </cell>
          <cell r="Z10238" t="str">
            <v>ETP</v>
          </cell>
          <cell r="AA10238">
            <v>1</v>
          </cell>
          <cell r="AB10238" t="str">
            <v>BGE</v>
          </cell>
        </row>
        <row r="10239">
          <cell r="P10239">
            <v>34777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2002</v>
          </cell>
          <cell r="W10239">
            <v>47</v>
          </cell>
          <cell r="X10239">
            <v>23.83</v>
          </cell>
          <cell r="Y10239" t="str">
            <v>P3</v>
          </cell>
          <cell r="Z10239" t="str">
            <v>ETP</v>
          </cell>
          <cell r="AA10239">
            <v>1</v>
          </cell>
          <cell r="AB10239" t="str">
            <v>BGE</v>
          </cell>
        </row>
        <row r="10240">
          <cell r="P10240">
            <v>37912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2002</v>
          </cell>
          <cell r="W10240">
            <v>47</v>
          </cell>
          <cell r="X10240">
            <v>19.329999999999998</v>
          </cell>
          <cell r="Y10240" t="str">
            <v>P3</v>
          </cell>
          <cell r="Z10240" t="str">
            <v>ETP</v>
          </cell>
          <cell r="AA10240">
            <v>1</v>
          </cell>
          <cell r="AB10240" t="str">
            <v>BGE</v>
          </cell>
        </row>
        <row r="10241">
          <cell r="P10241">
            <v>32192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2002</v>
          </cell>
          <cell r="W10241">
            <v>47</v>
          </cell>
          <cell r="X10241">
            <v>28.42</v>
          </cell>
          <cell r="Y10241" t="str">
            <v>P3</v>
          </cell>
          <cell r="Z10241" t="str">
            <v>ETP</v>
          </cell>
          <cell r="AA10241">
            <v>1</v>
          </cell>
          <cell r="AB10241" t="str">
            <v>BGE</v>
          </cell>
        </row>
        <row r="10242">
          <cell r="P10242">
            <v>35176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2002</v>
          </cell>
          <cell r="W10242">
            <v>47</v>
          </cell>
          <cell r="X10242">
            <v>23.33</v>
          </cell>
          <cell r="Y10242" t="str">
            <v>P3</v>
          </cell>
          <cell r="Z10242" t="str">
            <v>ETP</v>
          </cell>
          <cell r="AA10242">
            <v>1</v>
          </cell>
          <cell r="AB10242" t="str">
            <v>BGE</v>
          </cell>
        </row>
        <row r="10243">
          <cell r="P10243">
            <v>36183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2002</v>
          </cell>
          <cell r="W10243">
            <v>47</v>
          </cell>
          <cell r="X10243">
            <v>21.58</v>
          </cell>
          <cell r="Y10243" t="str">
            <v>P3</v>
          </cell>
          <cell r="Z10243" t="str">
            <v>ETP</v>
          </cell>
          <cell r="AA10243">
            <v>1</v>
          </cell>
          <cell r="AB10243" t="str">
            <v>BGE</v>
          </cell>
        </row>
        <row r="10244">
          <cell r="P10244">
            <v>37495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2002</v>
          </cell>
          <cell r="W10244">
            <v>47</v>
          </cell>
          <cell r="X10244">
            <v>19.829999999999998</v>
          </cell>
          <cell r="Y10244" t="str">
            <v>P3</v>
          </cell>
          <cell r="Z10244" t="str">
            <v>ETP</v>
          </cell>
          <cell r="AA10244">
            <v>1</v>
          </cell>
          <cell r="AB10244" t="str">
            <v>BGE</v>
          </cell>
        </row>
        <row r="10245">
          <cell r="P10245">
            <v>38917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2002</v>
          </cell>
          <cell r="W10245">
            <v>47</v>
          </cell>
          <cell r="X10245">
            <v>17.420000000000002</v>
          </cell>
          <cell r="Y10245" t="str">
            <v>P3</v>
          </cell>
          <cell r="Z10245" t="str">
            <v>ETP</v>
          </cell>
          <cell r="AA10245">
            <v>1</v>
          </cell>
          <cell r="AB10245" t="str">
            <v>BGE</v>
          </cell>
        </row>
        <row r="10246">
          <cell r="P10246">
            <v>43574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2002</v>
          </cell>
          <cell r="W10246">
            <v>47</v>
          </cell>
          <cell r="X10246">
            <v>9.17</v>
          </cell>
          <cell r="Y10246" t="str">
            <v>P3</v>
          </cell>
          <cell r="Z10246" t="str">
            <v>ETP</v>
          </cell>
          <cell r="AA10246">
            <v>1</v>
          </cell>
          <cell r="AB10246" t="str">
            <v>BGE</v>
          </cell>
        </row>
        <row r="10247">
          <cell r="P10247">
            <v>33093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2002</v>
          </cell>
          <cell r="W10247">
            <v>47</v>
          </cell>
          <cell r="X10247">
            <v>26.42</v>
          </cell>
          <cell r="Y10247" t="str">
            <v>P3</v>
          </cell>
          <cell r="Z10247" t="str">
            <v>ETP</v>
          </cell>
          <cell r="AA10247">
            <v>1</v>
          </cell>
          <cell r="AB10247" t="str">
            <v>BGE</v>
          </cell>
        </row>
        <row r="10248">
          <cell r="P10248">
            <v>31953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2002</v>
          </cell>
          <cell r="W10248">
            <v>47</v>
          </cell>
          <cell r="X10248">
            <v>26.25</v>
          </cell>
          <cell r="Y10248" t="str">
            <v>P3</v>
          </cell>
          <cell r="Z10248" t="str">
            <v>ETP</v>
          </cell>
          <cell r="AA10248">
            <v>1</v>
          </cell>
          <cell r="AB10248" t="str">
            <v>BGE</v>
          </cell>
        </row>
        <row r="10249">
          <cell r="P10249">
            <v>33262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2002</v>
          </cell>
          <cell r="W10249">
            <v>47</v>
          </cell>
          <cell r="X10249">
            <v>26</v>
          </cell>
          <cell r="Y10249" t="str">
            <v>P3</v>
          </cell>
          <cell r="Z10249" t="str">
            <v>ETP</v>
          </cell>
          <cell r="AA10249">
            <v>1</v>
          </cell>
          <cell r="AB10249" t="str">
            <v>BGE</v>
          </cell>
        </row>
        <row r="10250">
          <cell r="P10250">
            <v>34612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2002</v>
          </cell>
          <cell r="W10250">
            <v>47</v>
          </cell>
          <cell r="X10250">
            <v>24.08</v>
          </cell>
          <cell r="Y10250" t="str">
            <v>P3</v>
          </cell>
          <cell r="Z10250" t="str">
            <v>ETP</v>
          </cell>
          <cell r="AA10250">
            <v>1</v>
          </cell>
          <cell r="AB10250" t="str">
            <v>BGE</v>
          </cell>
        </row>
        <row r="10251">
          <cell r="P10251">
            <v>36188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2002</v>
          </cell>
          <cell r="W10251">
            <v>47</v>
          </cell>
          <cell r="X10251">
            <v>21.58</v>
          </cell>
          <cell r="Y10251" t="str">
            <v>P3</v>
          </cell>
          <cell r="Z10251" t="str">
            <v>ETP</v>
          </cell>
          <cell r="AA10251">
            <v>1</v>
          </cell>
          <cell r="AB10251" t="str">
            <v>BGE</v>
          </cell>
        </row>
        <row r="10252">
          <cell r="P10252">
            <v>39393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2002</v>
          </cell>
          <cell r="W10252">
            <v>47</v>
          </cell>
          <cell r="X10252">
            <v>16.420000000000002</v>
          </cell>
          <cell r="Y10252" t="str">
            <v>P3</v>
          </cell>
          <cell r="Z10252" t="str">
            <v>ETP</v>
          </cell>
          <cell r="AA10252">
            <v>1</v>
          </cell>
          <cell r="AB10252" t="str">
            <v>BGE</v>
          </cell>
        </row>
        <row r="10253">
          <cell r="P10253">
            <v>40543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2002</v>
          </cell>
          <cell r="W10253">
            <v>47</v>
          </cell>
          <cell r="X10253">
            <v>13.83</v>
          </cell>
          <cell r="Y10253" t="str">
            <v>P3</v>
          </cell>
          <cell r="Z10253" t="str">
            <v>ETP</v>
          </cell>
          <cell r="AA10253">
            <v>1</v>
          </cell>
          <cell r="AB10253" t="str">
            <v>BGE</v>
          </cell>
        </row>
        <row r="10254">
          <cell r="P10254">
            <v>42249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2002</v>
          </cell>
          <cell r="W10254">
            <v>47</v>
          </cell>
          <cell r="X10254">
            <v>11.5</v>
          </cell>
          <cell r="Y10254" t="str">
            <v>P3</v>
          </cell>
          <cell r="Z10254" t="str">
            <v>ETP</v>
          </cell>
          <cell r="AA10254">
            <v>1</v>
          </cell>
          <cell r="AB10254" t="str">
            <v>BGE</v>
          </cell>
        </row>
        <row r="10255">
          <cell r="P10255">
            <v>42278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2002</v>
          </cell>
          <cell r="W10255">
            <v>47</v>
          </cell>
          <cell r="X10255">
            <v>11.5</v>
          </cell>
          <cell r="Y10255" t="str">
            <v>P3</v>
          </cell>
          <cell r="Z10255" t="str">
            <v>ETP</v>
          </cell>
          <cell r="AA10255">
            <v>1</v>
          </cell>
          <cell r="AB10255" t="str">
            <v>BGE</v>
          </cell>
        </row>
        <row r="10256">
          <cell r="P10256">
            <v>34173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2002</v>
          </cell>
          <cell r="W10256">
            <v>47</v>
          </cell>
          <cell r="X10256">
            <v>24.67</v>
          </cell>
          <cell r="Y10256" t="str">
            <v>P3</v>
          </cell>
          <cell r="Z10256" t="str">
            <v>ETP</v>
          </cell>
          <cell r="AA10256">
            <v>1</v>
          </cell>
          <cell r="AB10256" t="str">
            <v>BGE</v>
          </cell>
        </row>
        <row r="10257">
          <cell r="P10257">
            <v>35456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2002</v>
          </cell>
          <cell r="W10257">
            <v>47</v>
          </cell>
          <cell r="X10257">
            <v>22.92</v>
          </cell>
          <cell r="Y10257" t="str">
            <v>P3</v>
          </cell>
          <cell r="Z10257" t="str">
            <v>ETP</v>
          </cell>
          <cell r="AA10257">
            <v>1</v>
          </cell>
          <cell r="AB10257" t="str">
            <v>BGE</v>
          </cell>
        </row>
        <row r="10258">
          <cell r="P10258">
            <v>36029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2002</v>
          </cell>
          <cell r="W10258">
            <v>47</v>
          </cell>
          <cell r="X10258">
            <v>21.83</v>
          </cell>
          <cell r="Y10258" t="str">
            <v>P3</v>
          </cell>
          <cell r="Z10258" t="str">
            <v>ETP</v>
          </cell>
          <cell r="AA10258">
            <v>1</v>
          </cell>
          <cell r="AB10258" t="str">
            <v>BGE</v>
          </cell>
        </row>
        <row r="10259">
          <cell r="P10259">
            <v>41649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2002</v>
          </cell>
          <cell r="W10259">
            <v>47</v>
          </cell>
          <cell r="X10259">
            <v>12.25</v>
          </cell>
          <cell r="Y10259" t="str">
            <v>P3</v>
          </cell>
          <cell r="Z10259" t="str">
            <v>ETP</v>
          </cell>
          <cell r="AA10259">
            <v>1</v>
          </cell>
          <cell r="AB10259" t="str">
            <v>BGE</v>
          </cell>
        </row>
        <row r="10260">
          <cell r="P10260">
            <v>43396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2002</v>
          </cell>
          <cell r="W10260">
            <v>47</v>
          </cell>
          <cell r="X10260">
            <v>9.67</v>
          </cell>
          <cell r="Y10260" t="str">
            <v>P3</v>
          </cell>
          <cell r="Z10260" t="str">
            <v>ETP</v>
          </cell>
          <cell r="AA10260">
            <v>1</v>
          </cell>
          <cell r="AB10260" t="str">
            <v>BGE</v>
          </cell>
        </row>
        <row r="10261">
          <cell r="P10261">
            <v>32582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2002</v>
          </cell>
          <cell r="W10261">
            <v>47</v>
          </cell>
          <cell r="X10261">
            <v>27.83</v>
          </cell>
          <cell r="Y10261" t="str">
            <v>P3</v>
          </cell>
          <cell r="Z10261" t="str">
            <v>ETP</v>
          </cell>
          <cell r="AA10261">
            <v>1</v>
          </cell>
          <cell r="AB10261" t="str">
            <v>BGE</v>
          </cell>
        </row>
        <row r="10262">
          <cell r="P10262">
            <v>34223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2002</v>
          </cell>
          <cell r="W10262">
            <v>47</v>
          </cell>
          <cell r="X10262">
            <v>24.58</v>
          </cell>
          <cell r="Y10262" t="str">
            <v>P3</v>
          </cell>
          <cell r="Z10262" t="str">
            <v>ETP</v>
          </cell>
          <cell r="AA10262">
            <v>1</v>
          </cell>
          <cell r="AB10262" t="str">
            <v>BGE</v>
          </cell>
        </row>
        <row r="10263">
          <cell r="P10263">
            <v>35328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2002</v>
          </cell>
          <cell r="W10263">
            <v>47</v>
          </cell>
          <cell r="X10263">
            <v>23.08</v>
          </cell>
          <cell r="Y10263" t="str">
            <v>P3</v>
          </cell>
          <cell r="Z10263" t="str">
            <v>ETP</v>
          </cell>
          <cell r="AA10263">
            <v>1</v>
          </cell>
          <cell r="AB10263" t="str">
            <v>BGE</v>
          </cell>
        </row>
        <row r="10264">
          <cell r="P10264">
            <v>35689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2002</v>
          </cell>
          <cell r="W10264">
            <v>47</v>
          </cell>
          <cell r="X10264">
            <v>22.33</v>
          </cell>
          <cell r="Y10264" t="str">
            <v>P3</v>
          </cell>
          <cell r="Z10264" t="str">
            <v>ETP</v>
          </cell>
          <cell r="AA10264">
            <v>1</v>
          </cell>
          <cell r="AB10264" t="str">
            <v>BGE</v>
          </cell>
        </row>
        <row r="10265">
          <cell r="P10265">
            <v>35999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2002</v>
          </cell>
          <cell r="W10265">
            <v>47</v>
          </cell>
          <cell r="X10265">
            <v>21.83</v>
          </cell>
          <cell r="Y10265" t="str">
            <v>P3</v>
          </cell>
          <cell r="Z10265" t="str">
            <v>ETP</v>
          </cell>
          <cell r="AA10265">
            <v>1</v>
          </cell>
          <cell r="AB10265" t="str">
            <v>BGE</v>
          </cell>
        </row>
        <row r="10266">
          <cell r="P10266">
            <v>36045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2002</v>
          </cell>
          <cell r="W10266">
            <v>47</v>
          </cell>
          <cell r="X10266">
            <v>21.75</v>
          </cell>
          <cell r="Y10266" t="str">
            <v>P3</v>
          </cell>
          <cell r="Z10266" t="str">
            <v>ETP</v>
          </cell>
          <cell r="AA10266">
            <v>1</v>
          </cell>
          <cell r="AB10266" t="str">
            <v>BGE</v>
          </cell>
        </row>
        <row r="10267">
          <cell r="P10267">
            <v>36631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2002</v>
          </cell>
          <cell r="W10267">
            <v>47</v>
          </cell>
          <cell r="X10267">
            <v>20.92</v>
          </cell>
          <cell r="Y10267" t="str">
            <v>P3</v>
          </cell>
          <cell r="Z10267" t="str">
            <v>ETP</v>
          </cell>
          <cell r="AA10267">
            <v>1</v>
          </cell>
          <cell r="AB10267" t="str">
            <v>BGE</v>
          </cell>
        </row>
        <row r="10268">
          <cell r="P10268">
            <v>37153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2002</v>
          </cell>
          <cell r="W10268">
            <v>47</v>
          </cell>
          <cell r="X10268">
            <v>20.329999999999998</v>
          </cell>
          <cell r="Y10268" t="str">
            <v>P3</v>
          </cell>
          <cell r="Z10268" t="str">
            <v>ETP</v>
          </cell>
          <cell r="AA10268">
            <v>1</v>
          </cell>
          <cell r="AB10268" t="str">
            <v>BGE</v>
          </cell>
        </row>
        <row r="10269">
          <cell r="P10269">
            <v>37546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2002</v>
          </cell>
          <cell r="W10269">
            <v>47</v>
          </cell>
          <cell r="X10269">
            <v>19.829999999999998</v>
          </cell>
          <cell r="Y10269" t="str">
            <v>P3</v>
          </cell>
          <cell r="Z10269" t="str">
            <v>ETP</v>
          </cell>
          <cell r="AA10269">
            <v>1</v>
          </cell>
          <cell r="AB10269" t="str">
            <v>BGE</v>
          </cell>
        </row>
        <row r="10270">
          <cell r="P10270">
            <v>41934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2002</v>
          </cell>
          <cell r="W10270">
            <v>47</v>
          </cell>
          <cell r="X10270">
            <v>11.83</v>
          </cell>
          <cell r="Y10270" t="str">
            <v>P3</v>
          </cell>
          <cell r="Z10270" t="str">
            <v>ETP</v>
          </cell>
          <cell r="AA10270">
            <v>1</v>
          </cell>
          <cell r="AB10270" t="str">
            <v>BGE</v>
          </cell>
        </row>
        <row r="10271">
          <cell r="P10271">
            <v>3227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2002</v>
          </cell>
          <cell r="W10271">
            <v>46</v>
          </cell>
          <cell r="X10271">
            <v>28.33</v>
          </cell>
          <cell r="Y10271" t="str">
            <v>P3</v>
          </cell>
          <cell r="Z10271" t="str">
            <v>ETP</v>
          </cell>
          <cell r="AA10271">
            <v>1</v>
          </cell>
          <cell r="AB10271" t="str">
            <v>BGE</v>
          </cell>
        </row>
        <row r="10272">
          <cell r="P10272">
            <v>32299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2002</v>
          </cell>
          <cell r="W10272">
            <v>46</v>
          </cell>
          <cell r="X10272">
            <v>28.25</v>
          </cell>
          <cell r="Y10272" t="str">
            <v>P3</v>
          </cell>
          <cell r="Z10272" t="str">
            <v>ETP</v>
          </cell>
          <cell r="AA10272">
            <v>1</v>
          </cell>
          <cell r="AB10272" t="str">
            <v>BGE</v>
          </cell>
        </row>
        <row r="10273">
          <cell r="P10273">
            <v>32375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2002</v>
          </cell>
          <cell r="W10273">
            <v>46</v>
          </cell>
          <cell r="X10273">
            <v>28.17</v>
          </cell>
          <cell r="Y10273" t="str">
            <v>P3</v>
          </cell>
          <cell r="Z10273" t="str">
            <v>ETP</v>
          </cell>
          <cell r="AA10273">
            <v>1</v>
          </cell>
          <cell r="AB10273" t="str">
            <v>BGE</v>
          </cell>
        </row>
        <row r="10274">
          <cell r="P10274">
            <v>34068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2002</v>
          </cell>
          <cell r="W10274">
            <v>46</v>
          </cell>
          <cell r="X10274">
            <v>24.83</v>
          </cell>
          <cell r="Y10274" t="str">
            <v>P3</v>
          </cell>
          <cell r="Z10274" t="str">
            <v>ETP</v>
          </cell>
          <cell r="AA10274">
            <v>1</v>
          </cell>
          <cell r="AB10274" t="str">
            <v>BGE</v>
          </cell>
        </row>
        <row r="10275">
          <cell r="P10275">
            <v>37095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2002</v>
          </cell>
          <cell r="W10275">
            <v>46</v>
          </cell>
          <cell r="X10275">
            <v>20.420000000000002</v>
          </cell>
          <cell r="Y10275" t="str">
            <v>P3</v>
          </cell>
          <cell r="Z10275" t="str">
            <v>ETP</v>
          </cell>
          <cell r="AA10275">
            <v>1</v>
          </cell>
          <cell r="AB10275" t="str">
            <v>BGE</v>
          </cell>
        </row>
        <row r="10276">
          <cell r="P10276">
            <v>37288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2002</v>
          </cell>
          <cell r="W10276">
            <v>46</v>
          </cell>
          <cell r="X10276">
            <v>20.170000000000002</v>
          </cell>
          <cell r="Y10276" t="str">
            <v>P3</v>
          </cell>
          <cell r="Z10276" t="str">
            <v>ETP</v>
          </cell>
          <cell r="AA10276">
            <v>1</v>
          </cell>
          <cell r="AB10276" t="str">
            <v>BGE</v>
          </cell>
        </row>
        <row r="10277">
          <cell r="P10277">
            <v>38515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2002</v>
          </cell>
          <cell r="W10277">
            <v>46</v>
          </cell>
          <cell r="X10277">
            <v>17.5</v>
          </cell>
          <cell r="Y10277" t="str">
            <v>P3</v>
          </cell>
          <cell r="Z10277" t="str">
            <v>ETP</v>
          </cell>
          <cell r="AA10277">
            <v>1</v>
          </cell>
          <cell r="AB10277" t="str">
            <v>BGE</v>
          </cell>
        </row>
        <row r="10278">
          <cell r="P10278">
            <v>44169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2002</v>
          </cell>
          <cell r="W10278">
            <v>46</v>
          </cell>
          <cell r="X10278">
            <v>6.58</v>
          </cell>
          <cell r="Y10278" t="str">
            <v>P3</v>
          </cell>
          <cell r="Z10278" t="str">
            <v>ETP</v>
          </cell>
          <cell r="AA10278">
            <v>1</v>
          </cell>
          <cell r="AB10278" t="str">
            <v>BGE</v>
          </cell>
        </row>
        <row r="10279">
          <cell r="P10279">
            <v>33244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2002</v>
          </cell>
          <cell r="W10279">
            <v>46</v>
          </cell>
          <cell r="X10279">
            <v>26.08</v>
          </cell>
          <cell r="Y10279" t="str">
            <v>P3</v>
          </cell>
          <cell r="Z10279" t="str">
            <v>ETP</v>
          </cell>
          <cell r="AA10279">
            <v>1</v>
          </cell>
          <cell r="AB10279" t="str">
            <v>BGE</v>
          </cell>
        </row>
        <row r="10280">
          <cell r="P10280">
            <v>34431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2002</v>
          </cell>
          <cell r="W10280">
            <v>46</v>
          </cell>
          <cell r="X10280">
            <v>24.33</v>
          </cell>
          <cell r="Y10280" t="str">
            <v>P3</v>
          </cell>
          <cell r="Z10280" t="str">
            <v>ETP</v>
          </cell>
          <cell r="AA10280">
            <v>1</v>
          </cell>
          <cell r="AB10280" t="str">
            <v>BGE</v>
          </cell>
        </row>
        <row r="10281">
          <cell r="P10281">
            <v>37232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2002</v>
          </cell>
          <cell r="W10281">
            <v>46</v>
          </cell>
          <cell r="X10281">
            <v>20.25</v>
          </cell>
          <cell r="Y10281" t="str">
            <v>P3</v>
          </cell>
          <cell r="Z10281" t="str">
            <v>ETP</v>
          </cell>
          <cell r="AA10281">
            <v>1</v>
          </cell>
          <cell r="AB10281" t="str">
            <v>BGE</v>
          </cell>
        </row>
        <row r="10282">
          <cell r="P10282">
            <v>38235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2002</v>
          </cell>
          <cell r="W10282">
            <v>46</v>
          </cell>
          <cell r="X10282">
            <v>18.75</v>
          </cell>
          <cell r="Y10282" t="str">
            <v>P3</v>
          </cell>
          <cell r="Z10282" t="str">
            <v>ETP</v>
          </cell>
          <cell r="AA10282">
            <v>1</v>
          </cell>
          <cell r="AB10282" t="str">
            <v>BGE</v>
          </cell>
        </row>
        <row r="10283">
          <cell r="P10283">
            <v>39218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2002</v>
          </cell>
          <cell r="W10283">
            <v>46</v>
          </cell>
          <cell r="X10283">
            <v>16.829999999999998</v>
          </cell>
          <cell r="Y10283" t="str">
            <v>P3</v>
          </cell>
          <cell r="Z10283" t="str">
            <v>ETP</v>
          </cell>
          <cell r="AA10283">
            <v>1</v>
          </cell>
          <cell r="AB10283" t="str">
            <v>BGE</v>
          </cell>
        </row>
        <row r="10284">
          <cell r="P10284">
            <v>32687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2002</v>
          </cell>
          <cell r="W10284">
            <v>46</v>
          </cell>
          <cell r="X10284">
            <v>23.33</v>
          </cell>
          <cell r="Y10284" t="str">
            <v>P3</v>
          </cell>
          <cell r="Z10284" t="str">
            <v>ETP</v>
          </cell>
          <cell r="AA10284">
            <v>1</v>
          </cell>
          <cell r="AB10284" t="str">
            <v>BGE</v>
          </cell>
        </row>
        <row r="10285">
          <cell r="P10285">
            <v>40523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2002</v>
          </cell>
          <cell r="W10285">
            <v>46</v>
          </cell>
          <cell r="X10285">
            <v>13.83</v>
          </cell>
          <cell r="Y10285" t="str">
            <v>P3</v>
          </cell>
          <cell r="Z10285" t="str">
            <v>ETP</v>
          </cell>
          <cell r="AA10285">
            <v>1</v>
          </cell>
          <cell r="AB10285" t="str">
            <v>BGE</v>
          </cell>
        </row>
        <row r="10286">
          <cell r="P10286">
            <v>43692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2002</v>
          </cell>
          <cell r="W10286">
            <v>46</v>
          </cell>
          <cell r="X10286">
            <v>8.67</v>
          </cell>
          <cell r="Y10286" t="str">
            <v>P3</v>
          </cell>
          <cell r="Z10286" t="str">
            <v>ETP</v>
          </cell>
          <cell r="AA10286">
            <v>1</v>
          </cell>
          <cell r="AB10286" t="str">
            <v>BGE</v>
          </cell>
        </row>
        <row r="10287">
          <cell r="P10287">
            <v>31739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2002</v>
          </cell>
          <cell r="W10287">
            <v>46</v>
          </cell>
          <cell r="X10287">
            <v>28.92</v>
          </cell>
          <cell r="Y10287" t="str">
            <v>P3</v>
          </cell>
          <cell r="Z10287" t="str">
            <v>ETP</v>
          </cell>
          <cell r="AA10287">
            <v>1</v>
          </cell>
          <cell r="AB10287" t="str">
            <v>BGE</v>
          </cell>
        </row>
        <row r="10288">
          <cell r="P10288">
            <v>32431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2002</v>
          </cell>
          <cell r="W10288">
            <v>46</v>
          </cell>
          <cell r="X10288">
            <v>28.17</v>
          </cell>
          <cell r="Y10288" t="str">
            <v>P3</v>
          </cell>
          <cell r="Z10288" t="str">
            <v>ETP</v>
          </cell>
          <cell r="AA10288">
            <v>1</v>
          </cell>
          <cell r="AB10288" t="str">
            <v>BGE</v>
          </cell>
        </row>
        <row r="10289">
          <cell r="P10289">
            <v>34165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2002</v>
          </cell>
          <cell r="W10289">
            <v>46</v>
          </cell>
          <cell r="X10289">
            <v>24.67</v>
          </cell>
          <cell r="Y10289" t="str">
            <v>P3</v>
          </cell>
          <cell r="Z10289" t="str">
            <v>ETP</v>
          </cell>
          <cell r="AA10289">
            <v>1</v>
          </cell>
          <cell r="AB10289" t="str">
            <v>BGE</v>
          </cell>
        </row>
        <row r="10290">
          <cell r="P10290">
            <v>34748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2002</v>
          </cell>
          <cell r="W10290">
            <v>46</v>
          </cell>
          <cell r="X10290">
            <v>23.92</v>
          </cell>
          <cell r="Y10290" t="str">
            <v>P3</v>
          </cell>
          <cell r="Z10290" t="str">
            <v>ETP</v>
          </cell>
          <cell r="AA10290">
            <v>1</v>
          </cell>
          <cell r="AB10290" t="str">
            <v>BGE</v>
          </cell>
        </row>
        <row r="10291">
          <cell r="P10291">
            <v>36377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2002</v>
          </cell>
          <cell r="W10291">
            <v>46</v>
          </cell>
          <cell r="X10291">
            <v>21.33</v>
          </cell>
          <cell r="Y10291" t="str">
            <v>P3</v>
          </cell>
          <cell r="Z10291" t="str">
            <v>ETP</v>
          </cell>
          <cell r="AA10291">
            <v>1</v>
          </cell>
          <cell r="AB10291" t="str">
            <v>BGE</v>
          </cell>
        </row>
        <row r="10292">
          <cell r="P10292">
            <v>32674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2002</v>
          </cell>
          <cell r="W10292">
            <v>46</v>
          </cell>
          <cell r="X10292">
            <v>27.5</v>
          </cell>
          <cell r="Y10292" t="str">
            <v>P3</v>
          </cell>
          <cell r="Z10292" t="str">
            <v>ETP</v>
          </cell>
          <cell r="AA10292">
            <v>1</v>
          </cell>
          <cell r="AB10292" t="str">
            <v>BGE</v>
          </cell>
        </row>
        <row r="10293">
          <cell r="P10293">
            <v>32995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2002</v>
          </cell>
          <cell r="W10293">
            <v>46</v>
          </cell>
          <cell r="X10293">
            <v>26.67</v>
          </cell>
          <cell r="Y10293" t="str">
            <v>P3</v>
          </cell>
          <cell r="Z10293" t="str">
            <v>ETP</v>
          </cell>
          <cell r="AA10293">
            <v>1</v>
          </cell>
          <cell r="AB10293" t="str">
            <v>BGE</v>
          </cell>
        </row>
        <row r="10294">
          <cell r="P10294">
            <v>3346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2002</v>
          </cell>
          <cell r="W10294">
            <v>46</v>
          </cell>
          <cell r="X10294">
            <v>25.67</v>
          </cell>
          <cell r="Y10294" t="str">
            <v>P3</v>
          </cell>
          <cell r="Z10294" t="str">
            <v>ETP</v>
          </cell>
          <cell r="AA10294">
            <v>1</v>
          </cell>
          <cell r="AB10294" t="str">
            <v>BGE</v>
          </cell>
        </row>
        <row r="10295">
          <cell r="P10295">
            <v>34033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2002</v>
          </cell>
          <cell r="W10295">
            <v>46</v>
          </cell>
          <cell r="X10295">
            <v>24.92</v>
          </cell>
          <cell r="Y10295" t="str">
            <v>P3</v>
          </cell>
          <cell r="Z10295" t="str">
            <v>ETP</v>
          </cell>
          <cell r="AA10295">
            <v>1</v>
          </cell>
          <cell r="AB10295" t="str">
            <v>BGE</v>
          </cell>
        </row>
        <row r="10296">
          <cell r="P10296">
            <v>35644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2002</v>
          </cell>
          <cell r="W10296">
            <v>46</v>
          </cell>
          <cell r="X10296">
            <v>22.58</v>
          </cell>
          <cell r="Y10296" t="str">
            <v>P3</v>
          </cell>
          <cell r="Z10296" t="str">
            <v>ETP</v>
          </cell>
          <cell r="AA10296">
            <v>1</v>
          </cell>
          <cell r="AB10296" t="str">
            <v>BGE</v>
          </cell>
        </row>
        <row r="10297">
          <cell r="P10297">
            <v>37902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2002</v>
          </cell>
          <cell r="W10297">
            <v>46</v>
          </cell>
          <cell r="X10297">
            <v>18.829999999999998</v>
          </cell>
          <cell r="Y10297" t="str">
            <v>P3</v>
          </cell>
          <cell r="Z10297" t="str">
            <v>ETP</v>
          </cell>
          <cell r="AA10297">
            <v>1</v>
          </cell>
          <cell r="AB10297" t="str">
            <v>BGE</v>
          </cell>
        </row>
        <row r="10298">
          <cell r="P10298">
            <v>40967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2002</v>
          </cell>
          <cell r="W10298">
            <v>46</v>
          </cell>
          <cell r="X10298">
            <v>13.08</v>
          </cell>
          <cell r="Y10298" t="str">
            <v>P3</v>
          </cell>
          <cell r="Z10298" t="str">
            <v>ETP</v>
          </cell>
          <cell r="AA10298">
            <v>1</v>
          </cell>
          <cell r="AB10298" t="str">
            <v>BGE</v>
          </cell>
        </row>
        <row r="10299">
          <cell r="P10299">
            <v>4248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2002</v>
          </cell>
          <cell r="W10299">
            <v>46</v>
          </cell>
          <cell r="X10299">
            <v>11.17</v>
          </cell>
          <cell r="Y10299" t="str">
            <v>P3</v>
          </cell>
          <cell r="Z10299" t="str">
            <v>ETP</v>
          </cell>
          <cell r="AA10299">
            <v>1</v>
          </cell>
          <cell r="AB10299" t="str">
            <v>BGE</v>
          </cell>
        </row>
        <row r="10300">
          <cell r="P10300">
            <v>33614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2002</v>
          </cell>
          <cell r="W10300">
            <v>46</v>
          </cell>
          <cell r="X10300">
            <v>25.5</v>
          </cell>
          <cell r="Y10300" t="str">
            <v>P3</v>
          </cell>
          <cell r="Z10300" t="str">
            <v>ETP</v>
          </cell>
          <cell r="AA10300">
            <v>1</v>
          </cell>
          <cell r="AB10300" t="str">
            <v>BGE</v>
          </cell>
        </row>
        <row r="10301">
          <cell r="P10301">
            <v>34544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2002</v>
          </cell>
          <cell r="W10301">
            <v>46</v>
          </cell>
          <cell r="X10301">
            <v>24.17</v>
          </cell>
          <cell r="Y10301" t="str">
            <v>P3</v>
          </cell>
          <cell r="Z10301" t="str">
            <v>ETP</v>
          </cell>
          <cell r="AA10301">
            <v>1</v>
          </cell>
          <cell r="AB10301" t="str">
            <v>BGE</v>
          </cell>
        </row>
        <row r="10302">
          <cell r="P10302">
            <v>37882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2002</v>
          </cell>
          <cell r="W10302">
            <v>46</v>
          </cell>
          <cell r="X10302">
            <v>19.420000000000002</v>
          </cell>
          <cell r="Y10302" t="str">
            <v>P3</v>
          </cell>
          <cell r="Z10302" t="str">
            <v>ETP</v>
          </cell>
          <cell r="AA10302">
            <v>1</v>
          </cell>
          <cell r="AB10302" t="str">
            <v>BGE</v>
          </cell>
        </row>
        <row r="10303">
          <cell r="P10303">
            <v>41613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2002</v>
          </cell>
          <cell r="W10303">
            <v>46</v>
          </cell>
          <cell r="X10303">
            <v>12.25</v>
          </cell>
          <cell r="Y10303" t="str">
            <v>P3</v>
          </cell>
          <cell r="Z10303" t="str">
            <v>ETP</v>
          </cell>
          <cell r="AA10303">
            <v>1</v>
          </cell>
          <cell r="AB10303" t="str">
            <v>BGE</v>
          </cell>
        </row>
        <row r="10304">
          <cell r="P10304">
            <v>32727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2002</v>
          </cell>
          <cell r="W10304">
            <v>46</v>
          </cell>
          <cell r="X10304">
            <v>27.58</v>
          </cell>
          <cell r="Y10304" t="str">
            <v>P3</v>
          </cell>
          <cell r="Z10304" t="str">
            <v>ETP</v>
          </cell>
          <cell r="AA10304">
            <v>1</v>
          </cell>
          <cell r="AB10304" t="str">
            <v>BGE</v>
          </cell>
        </row>
        <row r="10305">
          <cell r="P10305">
            <v>33932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2002</v>
          </cell>
          <cell r="W10305">
            <v>46</v>
          </cell>
          <cell r="X10305">
            <v>25</v>
          </cell>
          <cell r="Y10305" t="str">
            <v>P3</v>
          </cell>
          <cell r="Z10305" t="str">
            <v>ETP</v>
          </cell>
          <cell r="AA10305">
            <v>1</v>
          </cell>
          <cell r="AB10305" t="str">
            <v>BGE</v>
          </cell>
        </row>
        <row r="10306">
          <cell r="P10306">
            <v>34179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2002</v>
          </cell>
          <cell r="W10306">
            <v>46</v>
          </cell>
          <cell r="X10306">
            <v>24.67</v>
          </cell>
          <cell r="Y10306" t="str">
            <v>P3</v>
          </cell>
          <cell r="Z10306" t="str">
            <v>ETP</v>
          </cell>
          <cell r="AA10306">
            <v>1</v>
          </cell>
          <cell r="AB10306" t="str">
            <v>BGE</v>
          </cell>
        </row>
        <row r="10307">
          <cell r="P10307">
            <v>3470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2002</v>
          </cell>
          <cell r="W10307">
            <v>46</v>
          </cell>
          <cell r="X10307">
            <v>23.92</v>
          </cell>
          <cell r="Y10307" t="str">
            <v>P3</v>
          </cell>
          <cell r="Z10307" t="str">
            <v>ETP</v>
          </cell>
          <cell r="AA10307">
            <v>1</v>
          </cell>
          <cell r="AB10307" t="str">
            <v>BGE</v>
          </cell>
        </row>
        <row r="10308">
          <cell r="P10308">
            <v>35927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2002</v>
          </cell>
          <cell r="W10308">
            <v>46</v>
          </cell>
          <cell r="X10308">
            <v>22</v>
          </cell>
          <cell r="Y10308" t="str">
            <v>P3</v>
          </cell>
          <cell r="Z10308" t="str">
            <v>ETP</v>
          </cell>
          <cell r="AA10308">
            <v>1</v>
          </cell>
          <cell r="AB10308" t="str">
            <v>BGE</v>
          </cell>
        </row>
        <row r="10309">
          <cell r="P10309">
            <v>3861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2002</v>
          </cell>
          <cell r="W10309">
            <v>46</v>
          </cell>
          <cell r="X10309">
            <v>18</v>
          </cell>
          <cell r="Y10309" t="str">
            <v>P3</v>
          </cell>
          <cell r="Z10309" t="str">
            <v>ETP</v>
          </cell>
          <cell r="AA10309">
            <v>1</v>
          </cell>
          <cell r="AB10309" t="str">
            <v>BGE</v>
          </cell>
        </row>
        <row r="10310">
          <cell r="P10310">
            <v>39062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2002</v>
          </cell>
          <cell r="W10310">
            <v>46</v>
          </cell>
          <cell r="X10310">
            <v>17.170000000000002</v>
          </cell>
          <cell r="Y10310" t="str">
            <v>P3</v>
          </cell>
          <cell r="Z10310" t="str">
            <v>ETP</v>
          </cell>
          <cell r="AA10310">
            <v>1</v>
          </cell>
          <cell r="AB10310" t="str">
            <v>BGE</v>
          </cell>
        </row>
        <row r="10311">
          <cell r="P10311">
            <v>40885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2002</v>
          </cell>
          <cell r="W10311">
            <v>46</v>
          </cell>
          <cell r="X10311">
            <v>13.25</v>
          </cell>
          <cell r="Y10311" t="str">
            <v>P3</v>
          </cell>
          <cell r="Z10311" t="str">
            <v>ETP</v>
          </cell>
          <cell r="AA10311">
            <v>1</v>
          </cell>
          <cell r="AB10311" t="str">
            <v>BGE</v>
          </cell>
        </row>
        <row r="10312">
          <cell r="P10312">
            <v>4109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2002</v>
          </cell>
          <cell r="W10312">
            <v>46</v>
          </cell>
          <cell r="X10312">
            <v>12.83</v>
          </cell>
          <cell r="Y10312" t="str">
            <v>P3</v>
          </cell>
          <cell r="Z10312" t="str">
            <v>ETP</v>
          </cell>
          <cell r="AA10312">
            <v>1</v>
          </cell>
          <cell r="AB10312" t="str">
            <v>BGE</v>
          </cell>
        </row>
        <row r="10313">
          <cell r="P10313">
            <v>42015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2002</v>
          </cell>
          <cell r="W10313">
            <v>46</v>
          </cell>
          <cell r="X10313">
            <v>11.67</v>
          </cell>
          <cell r="Y10313" t="str">
            <v>P3</v>
          </cell>
          <cell r="Z10313" t="str">
            <v>ETP</v>
          </cell>
          <cell r="AA10313">
            <v>1</v>
          </cell>
          <cell r="AB10313" t="str">
            <v>BGE</v>
          </cell>
        </row>
        <row r="10314">
          <cell r="P10314">
            <v>32513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2002</v>
          </cell>
          <cell r="W10314">
            <v>46</v>
          </cell>
          <cell r="X10314">
            <v>27.83</v>
          </cell>
          <cell r="Y10314" t="str">
            <v>P3</v>
          </cell>
          <cell r="Z10314" t="str">
            <v>ETP</v>
          </cell>
          <cell r="AA10314">
            <v>1</v>
          </cell>
          <cell r="AB10314" t="str">
            <v>BGE</v>
          </cell>
        </row>
        <row r="10315">
          <cell r="P10315">
            <v>32568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2002</v>
          </cell>
          <cell r="W10315">
            <v>46</v>
          </cell>
          <cell r="X10315">
            <v>27.83</v>
          </cell>
          <cell r="Y10315" t="str">
            <v>P3</v>
          </cell>
          <cell r="Z10315" t="str">
            <v>ETP</v>
          </cell>
          <cell r="AA10315">
            <v>1</v>
          </cell>
          <cell r="AB10315" t="str">
            <v>BGE</v>
          </cell>
        </row>
        <row r="10316">
          <cell r="P10316">
            <v>3338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2002</v>
          </cell>
          <cell r="W10316">
            <v>46</v>
          </cell>
          <cell r="X10316">
            <v>25.83</v>
          </cell>
          <cell r="Y10316" t="str">
            <v>P3</v>
          </cell>
          <cell r="Z10316" t="str">
            <v>ETP</v>
          </cell>
          <cell r="AA10316">
            <v>1</v>
          </cell>
          <cell r="AB10316" t="str">
            <v>BGE</v>
          </cell>
        </row>
        <row r="10317">
          <cell r="P10317">
            <v>34839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2002</v>
          </cell>
          <cell r="W10317">
            <v>46</v>
          </cell>
          <cell r="X10317">
            <v>23.75</v>
          </cell>
          <cell r="Y10317" t="str">
            <v>P3</v>
          </cell>
          <cell r="Z10317" t="str">
            <v>ETP</v>
          </cell>
          <cell r="AA10317">
            <v>1</v>
          </cell>
          <cell r="AB10317" t="str">
            <v>BGE</v>
          </cell>
        </row>
        <row r="10318">
          <cell r="P10318">
            <v>38414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2002</v>
          </cell>
          <cell r="W10318">
            <v>46</v>
          </cell>
          <cell r="X10318">
            <v>18.329999999999998</v>
          </cell>
          <cell r="Y10318" t="str">
            <v>P3</v>
          </cell>
          <cell r="Z10318" t="str">
            <v>ETP</v>
          </cell>
          <cell r="AA10318">
            <v>1</v>
          </cell>
          <cell r="AB10318" t="str">
            <v>BGE</v>
          </cell>
        </row>
        <row r="10319">
          <cell r="P10319">
            <v>38903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2002</v>
          </cell>
          <cell r="W10319">
            <v>46</v>
          </cell>
          <cell r="X10319">
            <v>17.5</v>
          </cell>
          <cell r="Y10319" t="str">
            <v>P3</v>
          </cell>
          <cell r="Z10319" t="str">
            <v>ETP</v>
          </cell>
          <cell r="AA10319">
            <v>1</v>
          </cell>
          <cell r="AB10319" t="str">
            <v>BGE</v>
          </cell>
        </row>
        <row r="10320">
          <cell r="P10320">
            <v>33441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2002</v>
          </cell>
          <cell r="W10320">
            <v>46</v>
          </cell>
          <cell r="X10320">
            <v>25.75</v>
          </cell>
          <cell r="Y10320" t="str">
            <v>P3</v>
          </cell>
          <cell r="Z10320" t="str">
            <v>ETP</v>
          </cell>
          <cell r="AA10320">
            <v>1</v>
          </cell>
          <cell r="AB10320" t="str">
            <v>BGE</v>
          </cell>
        </row>
        <row r="10321">
          <cell r="P10321">
            <v>35502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2002</v>
          </cell>
          <cell r="W10321">
            <v>46</v>
          </cell>
          <cell r="X10321">
            <v>22.83</v>
          </cell>
          <cell r="Y10321" t="str">
            <v>P3</v>
          </cell>
          <cell r="Z10321" t="str">
            <v>ETP</v>
          </cell>
          <cell r="AA10321">
            <v>1</v>
          </cell>
          <cell r="AB10321" t="str">
            <v>BGE</v>
          </cell>
        </row>
        <row r="10322">
          <cell r="P10322">
            <v>38248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2002</v>
          </cell>
          <cell r="W10322">
            <v>46</v>
          </cell>
          <cell r="X10322">
            <v>18.75</v>
          </cell>
          <cell r="Y10322" t="str">
            <v>P3</v>
          </cell>
          <cell r="Z10322" t="str">
            <v>ETP</v>
          </cell>
          <cell r="AA10322">
            <v>1</v>
          </cell>
          <cell r="AB10322" t="str">
            <v>BGE</v>
          </cell>
        </row>
        <row r="10323">
          <cell r="P10323">
            <v>41061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2002</v>
          </cell>
          <cell r="W10323">
            <v>46</v>
          </cell>
          <cell r="X10323">
            <v>12.83</v>
          </cell>
          <cell r="Y10323" t="str">
            <v>P3</v>
          </cell>
          <cell r="Z10323" t="str">
            <v>ETP</v>
          </cell>
          <cell r="AA10323">
            <v>1</v>
          </cell>
          <cell r="AB10323" t="str">
            <v>BGE</v>
          </cell>
        </row>
        <row r="10324">
          <cell r="P10324">
            <v>44244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2002</v>
          </cell>
          <cell r="W10324">
            <v>46</v>
          </cell>
          <cell r="X10324">
            <v>6.42</v>
          </cell>
          <cell r="Y10324" t="str">
            <v>P3</v>
          </cell>
          <cell r="Z10324" t="str">
            <v>ETP</v>
          </cell>
          <cell r="AA10324">
            <v>1</v>
          </cell>
          <cell r="AB10324" t="str">
            <v>BGE</v>
          </cell>
        </row>
        <row r="10325">
          <cell r="P10325">
            <v>32522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2002</v>
          </cell>
          <cell r="W10325">
            <v>46</v>
          </cell>
          <cell r="X10325">
            <v>27.83</v>
          </cell>
          <cell r="Y10325" t="str">
            <v>P3</v>
          </cell>
          <cell r="Z10325" t="str">
            <v>ETP</v>
          </cell>
          <cell r="AA10325">
            <v>1</v>
          </cell>
          <cell r="AB10325" t="str">
            <v>BGE</v>
          </cell>
        </row>
        <row r="10326">
          <cell r="P10326">
            <v>33884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2002</v>
          </cell>
          <cell r="W10326">
            <v>46</v>
          </cell>
          <cell r="X10326">
            <v>25.08</v>
          </cell>
          <cell r="Y10326" t="str">
            <v>P3</v>
          </cell>
          <cell r="Z10326" t="str">
            <v>ETP</v>
          </cell>
          <cell r="AA10326">
            <v>1</v>
          </cell>
          <cell r="AB10326" t="str">
            <v>BGE</v>
          </cell>
        </row>
        <row r="10327">
          <cell r="P10327">
            <v>34325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2002</v>
          </cell>
          <cell r="W10327">
            <v>46</v>
          </cell>
          <cell r="X10327">
            <v>24.5</v>
          </cell>
          <cell r="Y10327" t="str">
            <v>P3</v>
          </cell>
          <cell r="Z10327" t="str">
            <v>ETP</v>
          </cell>
          <cell r="AA10327">
            <v>1</v>
          </cell>
          <cell r="AB10327" t="str">
            <v>BGE</v>
          </cell>
        </row>
        <row r="10328">
          <cell r="P10328">
            <v>37789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2002</v>
          </cell>
          <cell r="W10328">
            <v>46</v>
          </cell>
          <cell r="X10328">
            <v>19.579999999999998</v>
          </cell>
          <cell r="Y10328" t="str">
            <v>P3</v>
          </cell>
          <cell r="Z10328" t="str">
            <v>ETP</v>
          </cell>
          <cell r="AA10328">
            <v>1</v>
          </cell>
          <cell r="AB10328" t="str">
            <v>BGE</v>
          </cell>
        </row>
        <row r="10329">
          <cell r="P10329">
            <v>38061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2002</v>
          </cell>
          <cell r="W10329">
            <v>46</v>
          </cell>
          <cell r="X10329">
            <v>19.079999999999998</v>
          </cell>
          <cell r="Y10329" t="str">
            <v>P3</v>
          </cell>
          <cell r="Z10329" t="str">
            <v>ETP</v>
          </cell>
          <cell r="AA10329">
            <v>1</v>
          </cell>
          <cell r="AB10329" t="str">
            <v>BGE</v>
          </cell>
        </row>
        <row r="10330">
          <cell r="P10330">
            <v>38833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2002</v>
          </cell>
          <cell r="W10330">
            <v>46</v>
          </cell>
          <cell r="X10330">
            <v>17.579999999999998</v>
          </cell>
          <cell r="Y10330" t="str">
            <v>P3</v>
          </cell>
          <cell r="Z10330" t="str">
            <v>ETP</v>
          </cell>
          <cell r="AA10330">
            <v>1</v>
          </cell>
          <cell r="AB10330" t="str">
            <v>BGE</v>
          </cell>
        </row>
        <row r="10331">
          <cell r="P10331">
            <v>39326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2002</v>
          </cell>
          <cell r="W10331">
            <v>46</v>
          </cell>
          <cell r="X10331">
            <v>16.579999999999998</v>
          </cell>
          <cell r="Y10331" t="str">
            <v>P3</v>
          </cell>
          <cell r="Z10331" t="str">
            <v>ETP</v>
          </cell>
          <cell r="AA10331">
            <v>1</v>
          </cell>
          <cell r="AB10331" t="str">
            <v>BGE</v>
          </cell>
        </row>
        <row r="10332">
          <cell r="P10332">
            <v>43058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2002</v>
          </cell>
          <cell r="W10332">
            <v>46</v>
          </cell>
          <cell r="X10332">
            <v>10.5</v>
          </cell>
          <cell r="Y10332" t="str">
            <v>P3</v>
          </cell>
          <cell r="Z10332" t="str">
            <v>ETP</v>
          </cell>
          <cell r="AA10332">
            <v>1</v>
          </cell>
          <cell r="AB10332" t="str">
            <v>BGE</v>
          </cell>
        </row>
        <row r="10333">
          <cell r="P10333">
            <v>32841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2002</v>
          </cell>
          <cell r="W10333">
            <v>46</v>
          </cell>
          <cell r="X10333">
            <v>27.17</v>
          </cell>
          <cell r="Y10333" t="str">
            <v>P3</v>
          </cell>
          <cell r="Z10333" t="str">
            <v>ETP</v>
          </cell>
          <cell r="AA10333">
            <v>1</v>
          </cell>
          <cell r="AB10333" t="str">
            <v>BGE</v>
          </cell>
        </row>
        <row r="10334">
          <cell r="P10334">
            <v>3336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2002</v>
          </cell>
          <cell r="W10334">
            <v>46</v>
          </cell>
          <cell r="X10334">
            <v>25.83</v>
          </cell>
          <cell r="Y10334" t="str">
            <v>P3</v>
          </cell>
          <cell r="Z10334" t="str">
            <v>ETP</v>
          </cell>
          <cell r="AA10334">
            <v>1</v>
          </cell>
          <cell r="AB10334" t="str">
            <v>BGE</v>
          </cell>
        </row>
        <row r="10335">
          <cell r="P10335">
            <v>33671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2002</v>
          </cell>
          <cell r="W10335">
            <v>46</v>
          </cell>
          <cell r="X10335">
            <v>25.42</v>
          </cell>
          <cell r="Y10335" t="str">
            <v>P3</v>
          </cell>
          <cell r="Z10335" t="str">
            <v>ETP</v>
          </cell>
          <cell r="AA10335">
            <v>1</v>
          </cell>
          <cell r="AB10335" t="str">
            <v>BGE</v>
          </cell>
        </row>
        <row r="10336">
          <cell r="P10336">
            <v>34022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2002</v>
          </cell>
          <cell r="W10336">
            <v>46</v>
          </cell>
          <cell r="X10336">
            <v>24.92</v>
          </cell>
          <cell r="Y10336" t="str">
            <v>P3</v>
          </cell>
          <cell r="Z10336" t="str">
            <v>ETP</v>
          </cell>
          <cell r="AA10336">
            <v>1</v>
          </cell>
          <cell r="AB10336" t="str">
            <v>BGE</v>
          </cell>
        </row>
        <row r="10337">
          <cell r="P10337">
            <v>34293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2002</v>
          </cell>
          <cell r="W10337">
            <v>46</v>
          </cell>
          <cell r="X10337">
            <v>24.5</v>
          </cell>
          <cell r="Y10337" t="str">
            <v>P3</v>
          </cell>
          <cell r="Z10337" t="str">
            <v>ETP</v>
          </cell>
          <cell r="AA10337">
            <v>1</v>
          </cell>
          <cell r="AB10337" t="str">
            <v>BGE</v>
          </cell>
        </row>
        <row r="10338">
          <cell r="P10338">
            <v>39958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2002</v>
          </cell>
          <cell r="W10338">
            <v>46</v>
          </cell>
          <cell r="X10338">
            <v>14.92</v>
          </cell>
          <cell r="Y10338" t="str">
            <v>P3</v>
          </cell>
          <cell r="Z10338" t="str">
            <v>ETP</v>
          </cell>
          <cell r="AA10338">
            <v>1</v>
          </cell>
          <cell r="AB10338" t="str">
            <v>BGE</v>
          </cell>
        </row>
        <row r="10339">
          <cell r="P10339">
            <v>40926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2002</v>
          </cell>
          <cell r="W10339">
            <v>46</v>
          </cell>
          <cell r="X10339">
            <v>13.17</v>
          </cell>
          <cell r="Y10339" t="str">
            <v>P3</v>
          </cell>
          <cell r="Z10339" t="str">
            <v>ETP</v>
          </cell>
          <cell r="AA10339">
            <v>1</v>
          </cell>
          <cell r="AB10339" t="str">
            <v>BGE</v>
          </cell>
        </row>
        <row r="10340">
          <cell r="P10340">
            <v>32547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2002</v>
          </cell>
          <cell r="W10340">
            <v>46</v>
          </cell>
          <cell r="X10340">
            <v>27.83</v>
          </cell>
          <cell r="Y10340" t="str">
            <v>P3</v>
          </cell>
          <cell r="Z10340" t="str">
            <v>ETP</v>
          </cell>
          <cell r="AA10340">
            <v>1</v>
          </cell>
          <cell r="AB10340" t="str">
            <v>BGE</v>
          </cell>
        </row>
        <row r="10341">
          <cell r="P10341">
            <v>34053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2002</v>
          </cell>
          <cell r="W10341">
            <v>46</v>
          </cell>
          <cell r="X10341">
            <v>24.83</v>
          </cell>
          <cell r="Y10341" t="str">
            <v>P3</v>
          </cell>
          <cell r="Z10341" t="str">
            <v>ETP</v>
          </cell>
          <cell r="AA10341">
            <v>1</v>
          </cell>
          <cell r="AB10341" t="str">
            <v>BGE</v>
          </cell>
        </row>
        <row r="10342">
          <cell r="P10342">
            <v>34737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2002</v>
          </cell>
          <cell r="W10342">
            <v>46</v>
          </cell>
          <cell r="X10342">
            <v>23.92</v>
          </cell>
          <cell r="Y10342" t="str">
            <v>P3</v>
          </cell>
          <cell r="Z10342" t="str">
            <v>ETP</v>
          </cell>
          <cell r="AA10342">
            <v>1</v>
          </cell>
          <cell r="AB10342" t="str">
            <v>BGE</v>
          </cell>
        </row>
        <row r="10343">
          <cell r="P10343">
            <v>35051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2002</v>
          </cell>
          <cell r="W10343">
            <v>46</v>
          </cell>
          <cell r="X10343">
            <v>23.58</v>
          </cell>
          <cell r="Y10343" t="str">
            <v>P3</v>
          </cell>
          <cell r="Z10343" t="str">
            <v>ETP</v>
          </cell>
          <cell r="AA10343">
            <v>1</v>
          </cell>
          <cell r="AB10343" t="str">
            <v>BGE</v>
          </cell>
        </row>
        <row r="10344">
          <cell r="P10344">
            <v>35584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2002</v>
          </cell>
          <cell r="W10344">
            <v>46</v>
          </cell>
          <cell r="X10344">
            <v>22.67</v>
          </cell>
          <cell r="Y10344" t="str">
            <v>P3</v>
          </cell>
          <cell r="Z10344" t="str">
            <v>ETP</v>
          </cell>
          <cell r="AA10344">
            <v>1</v>
          </cell>
          <cell r="AB10344" t="str">
            <v>BGE</v>
          </cell>
        </row>
        <row r="10345">
          <cell r="P10345">
            <v>36187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2002</v>
          </cell>
          <cell r="W10345">
            <v>46</v>
          </cell>
          <cell r="X10345">
            <v>21.58</v>
          </cell>
          <cell r="Y10345" t="str">
            <v>P3</v>
          </cell>
          <cell r="Z10345" t="str">
            <v>ETP</v>
          </cell>
          <cell r="AA10345">
            <v>1</v>
          </cell>
          <cell r="AB10345" t="str">
            <v>BGE</v>
          </cell>
        </row>
        <row r="10346">
          <cell r="P10346">
            <v>36517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2002</v>
          </cell>
          <cell r="W10346">
            <v>46</v>
          </cell>
          <cell r="X10346">
            <v>21.08</v>
          </cell>
          <cell r="Y10346" t="str">
            <v>P3</v>
          </cell>
          <cell r="Z10346" t="str">
            <v>ETP</v>
          </cell>
          <cell r="AA10346">
            <v>1</v>
          </cell>
          <cell r="AB10346" t="str">
            <v>BGE</v>
          </cell>
        </row>
        <row r="10347">
          <cell r="P10347">
            <v>40393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2002</v>
          </cell>
          <cell r="W10347">
            <v>46</v>
          </cell>
          <cell r="X10347">
            <v>14.17</v>
          </cell>
          <cell r="Y10347" t="str">
            <v>P3</v>
          </cell>
          <cell r="Z10347" t="str">
            <v>ETP</v>
          </cell>
          <cell r="AA10347">
            <v>1</v>
          </cell>
          <cell r="AB10347" t="str">
            <v>BGE</v>
          </cell>
        </row>
        <row r="10348">
          <cell r="P10348">
            <v>4223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2002</v>
          </cell>
          <cell r="W10348">
            <v>46</v>
          </cell>
          <cell r="X10348">
            <v>11.5</v>
          </cell>
          <cell r="Y10348" t="str">
            <v>P3</v>
          </cell>
          <cell r="Z10348" t="str">
            <v>ETP</v>
          </cell>
          <cell r="AA10348">
            <v>1</v>
          </cell>
          <cell r="AB10348" t="str">
            <v>BGE</v>
          </cell>
        </row>
        <row r="10349">
          <cell r="P10349">
            <v>33918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2002</v>
          </cell>
          <cell r="W10349">
            <v>45</v>
          </cell>
          <cell r="X10349">
            <v>25.08</v>
          </cell>
          <cell r="Y10349" t="str">
            <v>P3</v>
          </cell>
          <cell r="Z10349" t="str">
            <v>ETP</v>
          </cell>
          <cell r="AA10349">
            <v>1</v>
          </cell>
          <cell r="AB10349" t="str">
            <v>BGE</v>
          </cell>
        </row>
        <row r="10350">
          <cell r="P10350">
            <v>37837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2002</v>
          </cell>
          <cell r="W10350">
            <v>45</v>
          </cell>
          <cell r="X10350">
            <v>19.5</v>
          </cell>
          <cell r="Y10350" t="str">
            <v>P3</v>
          </cell>
          <cell r="Z10350" t="str">
            <v>ETP</v>
          </cell>
          <cell r="AA10350">
            <v>1</v>
          </cell>
          <cell r="AB10350" t="str">
            <v>BGE</v>
          </cell>
        </row>
        <row r="10351">
          <cell r="P10351">
            <v>39325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2002</v>
          </cell>
          <cell r="W10351">
            <v>45</v>
          </cell>
          <cell r="X10351">
            <v>16.579999999999998</v>
          </cell>
          <cell r="Y10351" t="str">
            <v>P3</v>
          </cell>
          <cell r="Z10351" t="str">
            <v>ETP</v>
          </cell>
          <cell r="AA10351">
            <v>1</v>
          </cell>
          <cell r="AB10351" t="str">
            <v>BGE</v>
          </cell>
        </row>
        <row r="10352">
          <cell r="P10352">
            <v>39852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2002</v>
          </cell>
          <cell r="W10352">
            <v>45</v>
          </cell>
          <cell r="X10352">
            <v>15.17</v>
          </cell>
          <cell r="Y10352" t="str">
            <v>P3</v>
          </cell>
          <cell r="Z10352" t="str">
            <v>ETP</v>
          </cell>
          <cell r="AA10352">
            <v>1</v>
          </cell>
          <cell r="AB10352" t="str">
            <v>BGE</v>
          </cell>
        </row>
        <row r="10353">
          <cell r="P10353">
            <v>40829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2002</v>
          </cell>
          <cell r="W10353">
            <v>45</v>
          </cell>
          <cell r="X10353">
            <v>13.25</v>
          </cell>
          <cell r="Y10353" t="str">
            <v>P3</v>
          </cell>
          <cell r="Z10353" t="str">
            <v>ETP</v>
          </cell>
          <cell r="AA10353">
            <v>1</v>
          </cell>
          <cell r="AB10353" t="str">
            <v>BGE</v>
          </cell>
        </row>
        <row r="10354">
          <cell r="P10354">
            <v>41498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2002</v>
          </cell>
          <cell r="W10354">
            <v>45</v>
          </cell>
          <cell r="X10354">
            <v>12.42</v>
          </cell>
          <cell r="Y10354" t="str">
            <v>P3</v>
          </cell>
          <cell r="Z10354" t="str">
            <v>ETP</v>
          </cell>
          <cell r="AA10354">
            <v>1</v>
          </cell>
          <cell r="AB10354" t="str">
            <v>BGE</v>
          </cell>
        </row>
        <row r="10355">
          <cell r="P10355">
            <v>32866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2002</v>
          </cell>
          <cell r="W10355">
            <v>45</v>
          </cell>
          <cell r="X10355">
            <v>26.92</v>
          </cell>
          <cell r="Y10355" t="str">
            <v>P3</v>
          </cell>
          <cell r="Z10355" t="str">
            <v>ETP</v>
          </cell>
          <cell r="AA10355">
            <v>1</v>
          </cell>
          <cell r="AB10355" t="str">
            <v>BGE</v>
          </cell>
        </row>
        <row r="10356">
          <cell r="P10356">
            <v>34369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2002</v>
          </cell>
          <cell r="W10356">
            <v>45</v>
          </cell>
          <cell r="X10356">
            <v>24.42</v>
          </cell>
          <cell r="Y10356" t="str">
            <v>P3</v>
          </cell>
          <cell r="Z10356" t="str">
            <v>ETP</v>
          </cell>
          <cell r="AA10356">
            <v>1</v>
          </cell>
          <cell r="AB10356" t="str">
            <v>BGE</v>
          </cell>
        </row>
        <row r="10357">
          <cell r="P10357">
            <v>37133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2002</v>
          </cell>
          <cell r="W10357">
            <v>45</v>
          </cell>
          <cell r="X10357">
            <v>20.329999999999998</v>
          </cell>
          <cell r="Y10357" t="str">
            <v>P3</v>
          </cell>
          <cell r="Z10357" t="str">
            <v>ETP</v>
          </cell>
          <cell r="AA10357">
            <v>1</v>
          </cell>
          <cell r="AB10357" t="str">
            <v>BGE</v>
          </cell>
        </row>
        <row r="10358">
          <cell r="P10358">
            <v>38487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2002</v>
          </cell>
          <cell r="W10358">
            <v>45</v>
          </cell>
          <cell r="X10358">
            <v>18.25</v>
          </cell>
          <cell r="Y10358" t="str">
            <v>P3</v>
          </cell>
          <cell r="Z10358" t="str">
            <v>ETP</v>
          </cell>
          <cell r="AA10358">
            <v>1</v>
          </cell>
          <cell r="AB10358" t="str">
            <v>BGE</v>
          </cell>
        </row>
        <row r="10359">
          <cell r="P10359">
            <v>38991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2002</v>
          </cell>
          <cell r="W10359">
            <v>45</v>
          </cell>
          <cell r="X10359">
            <v>17.329999999999998</v>
          </cell>
          <cell r="Y10359" t="str">
            <v>P3</v>
          </cell>
          <cell r="Z10359" t="str">
            <v>ETP</v>
          </cell>
          <cell r="AA10359">
            <v>1</v>
          </cell>
          <cell r="AB10359" t="str">
            <v>BGE</v>
          </cell>
        </row>
        <row r="10360">
          <cell r="P10360">
            <v>39149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2002</v>
          </cell>
          <cell r="W10360">
            <v>45</v>
          </cell>
          <cell r="X10360">
            <v>16.920000000000002</v>
          </cell>
          <cell r="Y10360" t="str">
            <v>P3</v>
          </cell>
          <cell r="Z10360" t="str">
            <v>ETP</v>
          </cell>
          <cell r="AA10360">
            <v>1</v>
          </cell>
          <cell r="AB10360" t="str">
            <v>BGE</v>
          </cell>
        </row>
        <row r="10361">
          <cell r="P10361">
            <v>39211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2002</v>
          </cell>
          <cell r="W10361">
            <v>45</v>
          </cell>
          <cell r="X10361">
            <v>16.829999999999998</v>
          </cell>
          <cell r="Y10361" t="str">
            <v>P3</v>
          </cell>
          <cell r="Z10361" t="str">
            <v>ETP</v>
          </cell>
          <cell r="AA10361">
            <v>1</v>
          </cell>
          <cell r="AB10361" t="str">
            <v>BGE</v>
          </cell>
        </row>
        <row r="10362">
          <cell r="P10362">
            <v>39301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2002</v>
          </cell>
          <cell r="W10362">
            <v>45</v>
          </cell>
          <cell r="X10362">
            <v>16.670000000000002</v>
          </cell>
          <cell r="Y10362" t="str">
            <v>P3</v>
          </cell>
          <cell r="Z10362" t="str">
            <v>ETP</v>
          </cell>
          <cell r="AA10362">
            <v>1</v>
          </cell>
          <cell r="AB10362" t="str">
            <v>BGE</v>
          </cell>
        </row>
        <row r="10363">
          <cell r="P10363">
            <v>42021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2002</v>
          </cell>
          <cell r="W10363">
            <v>45</v>
          </cell>
          <cell r="X10363">
            <v>11.75</v>
          </cell>
          <cell r="Y10363" t="str">
            <v>P3</v>
          </cell>
          <cell r="Z10363" t="str">
            <v>ETP</v>
          </cell>
          <cell r="AA10363">
            <v>1</v>
          </cell>
          <cell r="AB10363" t="str">
            <v>BGE</v>
          </cell>
        </row>
        <row r="10364">
          <cell r="P10364">
            <v>4274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2002</v>
          </cell>
          <cell r="W10364">
            <v>45</v>
          </cell>
          <cell r="X10364">
            <v>10.75</v>
          </cell>
          <cell r="Y10364" t="str">
            <v>P3</v>
          </cell>
          <cell r="Z10364" t="str">
            <v>ETP</v>
          </cell>
          <cell r="AA10364">
            <v>1</v>
          </cell>
          <cell r="AB10364" t="str">
            <v>BGE</v>
          </cell>
        </row>
        <row r="10365">
          <cell r="P10365">
            <v>46596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2002</v>
          </cell>
          <cell r="W10365">
            <v>45</v>
          </cell>
          <cell r="X10365">
            <v>1.08</v>
          </cell>
          <cell r="Y10365" t="str">
            <v>P3</v>
          </cell>
          <cell r="Z10365" t="str">
            <v>ETP</v>
          </cell>
          <cell r="AA10365">
            <v>1</v>
          </cell>
          <cell r="AB10365" t="str">
            <v>BGE</v>
          </cell>
        </row>
        <row r="10366">
          <cell r="P10366">
            <v>32559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2002</v>
          </cell>
          <cell r="W10366">
            <v>45</v>
          </cell>
          <cell r="X10366">
            <v>27.83</v>
          </cell>
          <cell r="Y10366" t="str">
            <v>P3</v>
          </cell>
          <cell r="Z10366" t="str">
            <v>ETP</v>
          </cell>
          <cell r="AA10366">
            <v>1</v>
          </cell>
          <cell r="AB10366" t="str">
            <v>BGE</v>
          </cell>
        </row>
        <row r="10367">
          <cell r="P10367">
            <v>33134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2002</v>
          </cell>
          <cell r="W10367">
            <v>45</v>
          </cell>
          <cell r="X10367">
            <v>26.33</v>
          </cell>
          <cell r="Y10367" t="str">
            <v>P3</v>
          </cell>
          <cell r="Z10367" t="str">
            <v>ETP</v>
          </cell>
          <cell r="AA10367">
            <v>1</v>
          </cell>
          <cell r="AB10367" t="str">
            <v>BGE</v>
          </cell>
        </row>
        <row r="10368">
          <cell r="P10368">
            <v>34473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2002</v>
          </cell>
          <cell r="W10368">
            <v>45</v>
          </cell>
          <cell r="X10368">
            <v>24.25</v>
          </cell>
          <cell r="Y10368" t="str">
            <v>P3</v>
          </cell>
          <cell r="Z10368" t="str">
            <v>ETP</v>
          </cell>
          <cell r="AA10368">
            <v>1</v>
          </cell>
          <cell r="AB10368" t="str">
            <v>BGE</v>
          </cell>
        </row>
        <row r="10369">
          <cell r="P10369">
            <v>36447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2002</v>
          </cell>
          <cell r="W10369">
            <v>45</v>
          </cell>
          <cell r="X10369">
            <v>21.17</v>
          </cell>
          <cell r="Y10369" t="str">
            <v>P3</v>
          </cell>
          <cell r="Z10369" t="str">
            <v>ETP</v>
          </cell>
          <cell r="AA10369">
            <v>1</v>
          </cell>
          <cell r="AB10369" t="str">
            <v>BGE</v>
          </cell>
        </row>
        <row r="10370">
          <cell r="P10370">
            <v>38408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2002</v>
          </cell>
          <cell r="W10370">
            <v>45</v>
          </cell>
          <cell r="X10370">
            <v>18.329999999999998</v>
          </cell>
          <cell r="Y10370" t="str">
            <v>P3</v>
          </cell>
          <cell r="Z10370" t="str">
            <v>ETP</v>
          </cell>
          <cell r="AA10370">
            <v>1</v>
          </cell>
          <cell r="AB10370" t="str">
            <v>BGE</v>
          </cell>
        </row>
        <row r="10371">
          <cell r="P10371">
            <v>34175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2002</v>
          </cell>
          <cell r="W10371">
            <v>45</v>
          </cell>
          <cell r="X10371">
            <v>24.67</v>
          </cell>
          <cell r="Y10371" t="str">
            <v>P3</v>
          </cell>
          <cell r="Z10371" t="str">
            <v>ETP</v>
          </cell>
          <cell r="AA10371">
            <v>1</v>
          </cell>
          <cell r="AB10371" t="str">
            <v>BGE</v>
          </cell>
        </row>
        <row r="10372">
          <cell r="P10372">
            <v>37888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2002</v>
          </cell>
          <cell r="W10372">
            <v>45</v>
          </cell>
          <cell r="X10372">
            <v>19.420000000000002</v>
          </cell>
          <cell r="Y10372" t="str">
            <v>P3</v>
          </cell>
          <cell r="Z10372" t="str">
            <v>ETP</v>
          </cell>
          <cell r="AA10372">
            <v>1</v>
          </cell>
          <cell r="AB10372" t="str">
            <v>BGE</v>
          </cell>
        </row>
        <row r="10373">
          <cell r="P10373">
            <v>38328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2002</v>
          </cell>
          <cell r="W10373">
            <v>45</v>
          </cell>
          <cell r="X10373">
            <v>18.420000000000002</v>
          </cell>
          <cell r="Y10373" t="str">
            <v>P3</v>
          </cell>
          <cell r="Z10373" t="str">
            <v>ETP</v>
          </cell>
          <cell r="AA10373">
            <v>1</v>
          </cell>
          <cell r="AB10373" t="str">
            <v>BGE</v>
          </cell>
        </row>
        <row r="10374">
          <cell r="P10374">
            <v>38816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2002</v>
          </cell>
          <cell r="W10374">
            <v>45</v>
          </cell>
          <cell r="X10374">
            <v>17.670000000000002</v>
          </cell>
          <cell r="Y10374" t="str">
            <v>P3</v>
          </cell>
          <cell r="Z10374" t="str">
            <v>ETP</v>
          </cell>
          <cell r="AA10374">
            <v>1</v>
          </cell>
          <cell r="AB10374" t="str">
            <v>BGE</v>
          </cell>
        </row>
        <row r="10375">
          <cell r="P10375">
            <v>41705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2002</v>
          </cell>
          <cell r="W10375">
            <v>45</v>
          </cell>
          <cell r="X10375">
            <v>12.25</v>
          </cell>
          <cell r="Y10375" t="str">
            <v>P3</v>
          </cell>
          <cell r="Z10375" t="str">
            <v>ETP</v>
          </cell>
          <cell r="AA10375">
            <v>1</v>
          </cell>
          <cell r="AB10375" t="str">
            <v>BGE</v>
          </cell>
        </row>
        <row r="10376">
          <cell r="P10376">
            <v>43282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2002</v>
          </cell>
          <cell r="W10376">
            <v>45</v>
          </cell>
          <cell r="X10376">
            <v>10.17</v>
          </cell>
          <cell r="Y10376" t="str">
            <v>P3</v>
          </cell>
          <cell r="Z10376" t="str">
            <v>ETP</v>
          </cell>
          <cell r="AA10376">
            <v>1</v>
          </cell>
          <cell r="AB10376" t="str">
            <v>BGE</v>
          </cell>
        </row>
        <row r="10377">
          <cell r="P10377">
            <v>32562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2002</v>
          </cell>
          <cell r="W10377">
            <v>45</v>
          </cell>
          <cell r="X10377">
            <v>27.75</v>
          </cell>
          <cell r="Y10377" t="str">
            <v>P3</v>
          </cell>
          <cell r="Z10377" t="str">
            <v>ETP</v>
          </cell>
          <cell r="AA10377">
            <v>1</v>
          </cell>
          <cell r="AB10377" t="str">
            <v>BGE</v>
          </cell>
        </row>
        <row r="10378">
          <cell r="P10378">
            <v>32978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2002</v>
          </cell>
          <cell r="W10378">
            <v>45</v>
          </cell>
          <cell r="X10378">
            <v>26.75</v>
          </cell>
          <cell r="Y10378" t="str">
            <v>P3</v>
          </cell>
          <cell r="Z10378" t="str">
            <v>ETP</v>
          </cell>
          <cell r="AA10378">
            <v>1</v>
          </cell>
          <cell r="AB10378" t="str">
            <v>BGE</v>
          </cell>
        </row>
        <row r="10379">
          <cell r="P10379">
            <v>33291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2002</v>
          </cell>
          <cell r="W10379">
            <v>45</v>
          </cell>
          <cell r="X10379">
            <v>26</v>
          </cell>
          <cell r="Y10379" t="str">
            <v>P3</v>
          </cell>
          <cell r="Z10379" t="str">
            <v>ETP</v>
          </cell>
          <cell r="AA10379">
            <v>1</v>
          </cell>
          <cell r="AB10379" t="str">
            <v>BGE</v>
          </cell>
        </row>
        <row r="10380">
          <cell r="P10380">
            <v>33524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2002</v>
          </cell>
          <cell r="W10380">
            <v>45</v>
          </cell>
          <cell r="X10380">
            <v>25.25</v>
          </cell>
          <cell r="Y10380" t="str">
            <v>P3</v>
          </cell>
          <cell r="Z10380" t="str">
            <v>ETP</v>
          </cell>
          <cell r="AA10380">
            <v>1</v>
          </cell>
          <cell r="AB10380" t="str">
            <v>BGE</v>
          </cell>
        </row>
        <row r="10381">
          <cell r="P10381">
            <v>34535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2002</v>
          </cell>
          <cell r="W10381">
            <v>45</v>
          </cell>
          <cell r="X10381">
            <v>24.17</v>
          </cell>
          <cell r="Y10381" t="str">
            <v>P3</v>
          </cell>
          <cell r="Z10381" t="str">
            <v>ETP</v>
          </cell>
          <cell r="AA10381">
            <v>1</v>
          </cell>
          <cell r="AB10381" t="str">
            <v>BGE</v>
          </cell>
        </row>
        <row r="10382">
          <cell r="P10382">
            <v>34854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2002</v>
          </cell>
          <cell r="W10382">
            <v>45</v>
          </cell>
          <cell r="X10382">
            <v>23.75</v>
          </cell>
          <cell r="Y10382" t="str">
            <v>P3</v>
          </cell>
          <cell r="Z10382" t="str">
            <v>ETP</v>
          </cell>
          <cell r="AA10382">
            <v>1</v>
          </cell>
          <cell r="AB10382" t="str">
            <v>BGE</v>
          </cell>
        </row>
        <row r="10383">
          <cell r="P10383">
            <v>36033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2002</v>
          </cell>
          <cell r="W10383">
            <v>45</v>
          </cell>
          <cell r="X10383">
            <v>21.75</v>
          </cell>
          <cell r="Y10383" t="str">
            <v>P3</v>
          </cell>
          <cell r="Z10383" t="str">
            <v>ETP</v>
          </cell>
          <cell r="AA10383">
            <v>1</v>
          </cell>
          <cell r="AB10383" t="str">
            <v>BGE</v>
          </cell>
        </row>
        <row r="10384">
          <cell r="P10384">
            <v>40277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2002</v>
          </cell>
          <cell r="W10384">
            <v>45</v>
          </cell>
          <cell r="X10384">
            <v>14.42</v>
          </cell>
          <cell r="Y10384" t="str">
            <v>P3</v>
          </cell>
          <cell r="Z10384" t="str">
            <v>ETP</v>
          </cell>
          <cell r="AA10384">
            <v>1</v>
          </cell>
          <cell r="AB10384" t="str">
            <v>BGE</v>
          </cell>
        </row>
        <row r="10385">
          <cell r="P10385">
            <v>40347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2002</v>
          </cell>
          <cell r="W10385">
            <v>45</v>
          </cell>
          <cell r="X10385">
            <v>14.25</v>
          </cell>
          <cell r="Y10385" t="str">
            <v>P3</v>
          </cell>
          <cell r="Z10385" t="str">
            <v>ETP</v>
          </cell>
          <cell r="AA10385">
            <v>1</v>
          </cell>
          <cell r="AB10385" t="str">
            <v>BGE</v>
          </cell>
        </row>
        <row r="10386">
          <cell r="P10386">
            <v>40958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2002</v>
          </cell>
          <cell r="W10386">
            <v>45</v>
          </cell>
          <cell r="X10386">
            <v>13.08</v>
          </cell>
          <cell r="Y10386" t="str">
            <v>P3</v>
          </cell>
          <cell r="Z10386" t="str">
            <v>ETP</v>
          </cell>
          <cell r="AA10386">
            <v>1</v>
          </cell>
          <cell r="AB10386" t="str">
            <v>BGE</v>
          </cell>
        </row>
        <row r="10387">
          <cell r="P10387">
            <v>4304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2002</v>
          </cell>
          <cell r="W10387">
            <v>45</v>
          </cell>
          <cell r="X10387">
            <v>10.42</v>
          </cell>
          <cell r="Y10387" t="str">
            <v>P3</v>
          </cell>
          <cell r="Z10387" t="str">
            <v>ETP</v>
          </cell>
          <cell r="AA10387">
            <v>1</v>
          </cell>
          <cell r="AB10387" t="str">
            <v>BGE</v>
          </cell>
        </row>
        <row r="10388">
          <cell r="P10388">
            <v>33271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2002</v>
          </cell>
          <cell r="W10388">
            <v>45</v>
          </cell>
          <cell r="X10388">
            <v>26</v>
          </cell>
          <cell r="Y10388" t="str">
            <v>P3</v>
          </cell>
          <cell r="Z10388" t="str">
            <v>ETP</v>
          </cell>
          <cell r="AA10388">
            <v>1</v>
          </cell>
          <cell r="AB10388" t="str">
            <v>BGE</v>
          </cell>
        </row>
        <row r="10389">
          <cell r="P10389">
            <v>38032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2002</v>
          </cell>
          <cell r="W10389">
            <v>45</v>
          </cell>
          <cell r="X10389">
            <v>19.170000000000002</v>
          </cell>
          <cell r="Y10389" t="str">
            <v>P3</v>
          </cell>
          <cell r="Z10389" t="str">
            <v>ETP</v>
          </cell>
          <cell r="AA10389">
            <v>1</v>
          </cell>
          <cell r="AB10389" t="str">
            <v>BGE</v>
          </cell>
        </row>
        <row r="10390">
          <cell r="P10390">
            <v>38835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2002</v>
          </cell>
          <cell r="W10390">
            <v>45</v>
          </cell>
          <cell r="X10390">
            <v>17.579999999999998</v>
          </cell>
          <cell r="Y10390" t="str">
            <v>P3</v>
          </cell>
          <cell r="Z10390" t="str">
            <v>ETP</v>
          </cell>
          <cell r="AA10390">
            <v>1</v>
          </cell>
          <cell r="AB10390" t="str">
            <v>BGE</v>
          </cell>
        </row>
        <row r="10391">
          <cell r="P10391">
            <v>38815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2002</v>
          </cell>
          <cell r="W10391">
            <v>45</v>
          </cell>
          <cell r="X10391">
            <v>17.5</v>
          </cell>
          <cell r="Y10391" t="str">
            <v>P3</v>
          </cell>
          <cell r="Z10391" t="str">
            <v>ETP</v>
          </cell>
          <cell r="AA10391">
            <v>1</v>
          </cell>
          <cell r="AB10391" t="str">
            <v>BGE</v>
          </cell>
        </row>
        <row r="10392">
          <cell r="P10392">
            <v>4080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2002</v>
          </cell>
          <cell r="W10392">
            <v>45</v>
          </cell>
          <cell r="X10392">
            <v>13.42</v>
          </cell>
          <cell r="Y10392" t="str">
            <v>P3</v>
          </cell>
          <cell r="Z10392" t="str">
            <v>ETP</v>
          </cell>
          <cell r="AA10392">
            <v>1</v>
          </cell>
          <cell r="AB10392" t="str">
            <v>BGE</v>
          </cell>
        </row>
        <row r="10393">
          <cell r="P10393">
            <v>33447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2002</v>
          </cell>
          <cell r="W10393">
            <v>45</v>
          </cell>
          <cell r="X10393">
            <v>8.67</v>
          </cell>
          <cell r="Y10393" t="str">
            <v>P3</v>
          </cell>
          <cell r="Z10393" t="str">
            <v>ETP</v>
          </cell>
          <cell r="AA10393">
            <v>1</v>
          </cell>
          <cell r="AB10393" t="str">
            <v>BGE</v>
          </cell>
        </row>
        <row r="10394">
          <cell r="P10394">
            <v>33662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2002</v>
          </cell>
          <cell r="W10394">
            <v>45</v>
          </cell>
          <cell r="X10394">
            <v>25.42</v>
          </cell>
          <cell r="Y10394" t="str">
            <v>P3</v>
          </cell>
          <cell r="Z10394" t="str">
            <v>ETP</v>
          </cell>
          <cell r="AA10394">
            <v>1</v>
          </cell>
          <cell r="AB10394" t="str">
            <v>BGE</v>
          </cell>
        </row>
        <row r="10395">
          <cell r="P10395">
            <v>35103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2002</v>
          </cell>
          <cell r="W10395">
            <v>45</v>
          </cell>
          <cell r="X10395">
            <v>23.42</v>
          </cell>
          <cell r="Y10395" t="str">
            <v>P3</v>
          </cell>
          <cell r="Z10395" t="str">
            <v>ETP</v>
          </cell>
          <cell r="AA10395">
            <v>1</v>
          </cell>
          <cell r="AB10395" t="str">
            <v>BGE</v>
          </cell>
        </row>
        <row r="10396">
          <cell r="P10396">
            <v>36579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2002</v>
          </cell>
          <cell r="W10396">
            <v>45</v>
          </cell>
          <cell r="X10396">
            <v>21</v>
          </cell>
          <cell r="Y10396" t="str">
            <v>P3</v>
          </cell>
          <cell r="Z10396" t="str">
            <v>ETP</v>
          </cell>
          <cell r="AA10396">
            <v>1</v>
          </cell>
          <cell r="AB10396" t="str">
            <v>BGE</v>
          </cell>
        </row>
        <row r="10397">
          <cell r="P10397">
            <v>40908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2002</v>
          </cell>
          <cell r="W10397">
            <v>45</v>
          </cell>
          <cell r="X10397">
            <v>13.25</v>
          </cell>
          <cell r="Y10397" t="str">
            <v>P3</v>
          </cell>
          <cell r="Z10397" t="str">
            <v>ETP</v>
          </cell>
          <cell r="AA10397">
            <v>1</v>
          </cell>
          <cell r="AB10397" t="str">
            <v>BGE</v>
          </cell>
        </row>
        <row r="10398">
          <cell r="P10398">
            <v>41426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2002</v>
          </cell>
          <cell r="W10398">
            <v>45</v>
          </cell>
          <cell r="X10398">
            <v>12.5</v>
          </cell>
          <cell r="Y10398" t="str">
            <v>P3</v>
          </cell>
          <cell r="Z10398" t="str">
            <v>ETP</v>
          </cell>
          <cell r="AA10398">
            <v>1</v>
          </cell>
          <cell r="AB10398" t="str">
            <v>BGE</v>
          </cell>
        </row>
        <row r="10399">
          <cell r="P10399">
            <v>41931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2002</v>
          </cell>
          <cell r="W10399">
            <v>45</v>
          </cell>
          <cell r="X10399">
            <v>11.83</v>
          </cell>
          <cell r="Y10399" t="str">
            <v>P3</v>
          </cell>
          <cell r="Z10399" t="str">
            <v>ETP</v>
          </cell>
          <cell r="AA10399">
            <v>1</v>
          </cell>
          <cell r="AB10399" t="str">
            <v>BGE</v>
          </cell>
        </row>
        <row r="10400">
          <cell r="P10400">
            <v>42431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2002</v>
          </cell>
          <cell r="W10400">
            <v>45</v>
          </cell>
          <cell r="X10400">
            <v>11.25</v>
          </cell>
          <cell r="Y10400" t="str">
            <v>P3</v>
          </cell>
          <cell r="Z10400" t="str">
            <v>ETP</v>
          </cell>
          <cell r="AA10400">
            <v>1</v>
          </cell>
          <cell r="AB10400" t="str">
            <v>BGE</v>
          </cell>
        </row>
        <row r="10401">
          <cell r="P10401">
            <v>33842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2002</v>
          </cell>
          <cell r="W10401">
            <v>45</v>
          </cell>
          <cell r="X10401">
            <v>25.17</v>
          </cell>
          <cell r="Y10401" t="str">
            <v>P3</v>
          </cell>
          <cell r="Z10401" t="str">
            <v>ETP</v>
          </cell>
          <cell r="AA10401">
            <v>1</v>
          </cell>
          <cell r="AB10401" t="str">
            <v>BGE</v>
          </cell>
        </row>
        <row r="10402">
          <cell r="P10402">
            <v>34283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2002</v>
          </cell>
          <cell r="W10402">
            <v>45</v>
          </cell>
          <cell r="X10402">
            <v>24.58</v>
          </cell>
          <cell r="Y10402" t="str">
            <v>P3</v>
          </cell>
          <cell r="Z10402" t="str">
            <v>ETP</v>
          </cell>
          <cell r="AA10402">
            <v>1</v>
          </cell>
          <cell r="AB10402" t="str">
            <v>BGE</v>
          </cell>
        </row>
        <row r="10403">
          <cell r="P10403">
            <v>37126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2002</v>
          </cell>
          <cell r="W10403">
            <v>45</v>
          </cell>
          <cell r="X10403">
            <v>20.420000000000002</v>
          </cell>
          <cell r="Y10403" t="str">
            <v>P3</v>
          </cell>
          <cell r="Z10403" t="str">
            <v>ETP</v>
          </cell>
          <cell r="AA10403">
            <v>1</v>
          </cell>
          <cell r="AB10403" t="str">
            <v>BGE</v>
          </cell>
        </row>
        <row r="10404">
          <cell r="P10404">
            <v>37151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2002</v>
          </cell>
          <cell r="W10404">
            <v>45</v>
          </cell>
          <cell r="X10404">
            <v>20.420000000000002</v>
          </cell>
          <cell r="Y10404" t="str">
            <v>P3</v>
          </cell>
          <cell r="Z10404" t="str">
            <v>ETP</v>
          </cell>
          <cell r="AA10404">
            <v>1</v>
          </cell>
          <cell r="AB10404" t="str">
            <v>BGE</v>
          </cell>
        </row>
        <row r="10405">
          <cell r="P10405">
            <v>37178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2002</v>
          </cell>
          <cell r="W10405">
            <v>45</v>
          </cell>
          <cell r="X10405">
            <v>20.25</v>
          </cell>
          <cell r="Y10405" t="str">
            <v>P3</v>
          </cell>
          <cell r="Z10405" t="str">
            <v>ETP</v>
          </cell>
          <cell r="AA10405">
            <v>1</v>
          </cell>
          <cell r="AB10405" t="str">
            <v>BGE</v>
          </cell>
        </row>
        <row r="10406">
          <cell r="P10406">
            <v>38609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2002</v>
          </cell>
          <cell r="W10406">
            <v>45</v>
          </cell>
          <cell r="X10406">
            <v>18</v>
          </cell>
          <cell r="Y10406" t="str">
            <v>P3</v>
          </cell>
          <cell r="Z10406" t="str">
            <v>ETP</v>
          </cell>
          <cell r="AA10406">
            <v>1</v>
          </cell>
          <cell r="AB10406" t="str">
            <v>BGE</v>
          </cell>
        </row>
        <row r="10407">
          <cell r="P10407">
            <v>43819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2002</v>
          </cell>
          <cell r="W10407">
            <v>45</v>
          </cell>
          <cell r="X10407">
            <v>7.92</v>
          </cell>
          <cell r="Y10407" t="str">
            <v>P3</v>
          </cell>
          <cell r="Z10407" t="str">
            <v>ETP</v>
          </cell>
          <cell r="AA10407">
            <v>1</v>
          </cell>
          <cell r="AB10407" t="str">
            <v>BGE</v>
          </cell>
        </row>
        <row r="10408">
          <cell r="P10408">
            <v>34944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2002</v>
          </cell>
          <cell r="W10408">
            <v>45</v>
          </cell>
          <cell r="X10408">
            <v>23.67</v>
          </cell>
          <cell r="Y10408" t="str">
            <v>P3</v>
          </cell>
          <cell r="Z10408" t="str">
            <v>ETP</v>
          </cell>
          <cell r="AA10408">
            <v>1</v>
          </cell>
          <cell r="AB10408" t="str">
            <v>BGE</v>
          </cell>
        </row>
        <row r="10409">
          <cell r="P10409">
            <v>35302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2002</v>
          </cell>
          <cell r="W10409">
            <v>45</v>
          </cell>
          <cell r="X10409">
            <v>23.08</v>
          </cell>
          <cell r="Y10409" t="str">
            <v>P3</v>
          </cell>
          <cell r="Z10409" t="str">
            <v>ETP</v>
          </cell>
          <cell r="AA10409">
            <v>1</v>
          </cell>
          <cell r="AB10409" t="str">
            <v>BGE</v>
          </cell>
        </row>
        <row r="10410">
          <cell r="P10410">
            <v>35379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2002</v>
          </cell>
          <cell r="W10410">
            <v>45</v>
          </cell>
          <cell r="X10410">
            <v>23</v>
          </cell>
          <cell r="Y10410" t="str">
            <v>P3</v>
          </cell>
          <cell r="Z10410" t="str">
            <v>ETP</v>
          </cell>
          <cell r="AA10410">
            <v>1</v>
          </cell>
          <cell r="AB10410" t="str">
            <v>BGE</v>
          </cell>
        </row>
        <row r="10411">
          <cell r="P10411">
            <v>36038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2002</v>
          </cell>
          <cell r="W10411">
            <v>45</v>
          </cell>
          <cell r="X10411">
            <v>21.58</v>
          </cell>
          <cell r="Y10411" t="str">
            <v>P3</v>
          </cell>
          <cell r="Z10411" t="str">
            <v>ETP</v>
          </cell>
          <cell r="AA10411">
            <v>1</v>
          </cell>
          <cell r="AB10411" t="str">
            <v>BGE</v>
          </cell>
        </row>
        <row r="10412">
          <cell r="P10412">
            <v>38129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2002</v>
          </cell>
          <cell r="W10412">
            <v>45</v>
          </cell>
          <cell r="X10412">
            <v>18.920000000000002</v>
          </cell>
          <cell r="Y10412" t="str">
            <v>P3</v>
          </cell>
          <cell r="Z10412" t="str">
            <v>ETP</v>
          </cell>
          <cell r="AA10412">
            <v>1</v>
          </cell>
          <cell r="AB10412" t="str">
            <v>BGE</v>
          </cell>
        </row>
        <row r="10413">
          <cell r="P10413">
            <v>39025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2002</v>
          </cell>
          <cell r="W10413">
            <v>45</v>
          </cell>
          <cell r="X10413">
            <v>17.25</v>
          </cell>
          <cell r="Y10413" t="str">
            <v>P3</v>
          </cell>
          <cell r="Z10413" t="str">
            <v>ETP</v>
          </cell>
          <cell r="AA10413">
            <v>1</v>
          </cell>
          <cell r="AB10413" t="str">
            <v>BGE</v>
          </cell>
        </row>
        <row r="10414">
          <cell r="P10414">
            <v>39684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2002</v>
          </cell>
          <cell r="W10414">
            <v>45</v>
          </cell>
          <cell r="X10414">
            <v>15.42</v>
          </cell>
          <cell r="Y10414" t="str">
            <v>P3</v>
          </cell>
          <cell r="Z10414" t="str">
            <v>ETP</v>
          </cell>
          <cell r="AA10414">
            <v>1</v>
          </cell>
          <cell r="AB10414" t="str">
            <v>BGE</v>
          </cell>
        </row>
        <row r="10415">
          <cell r="P10415">
            <v>41232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2002</v>
          </cell>
          <cell r="W10415">
            <v>45</v>
          </cell>
          <cell r="X10415">
            <v>12.58</v>
          </cell>
          <cell r="Y10415" t="str">
            <v>P3</v>
          </cell>
          <cell r="Z10415" t="str">
            <v>ETP</v>
          </cell>
          <cell r="AA10415">
            <v>1</v>
          </cell>
          <cell r="AB10415" t="str">
            <v>BGE</v>
          </cell>
        </row>
        <row r="10416">
          <cell r="P10416">
            <v>41916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2002</v>
          </cell>
          <cell r="W10416">
            <v>45</v>
          </cell>
          <cell r="X10416">
            <v>11.83</v>
          </cell>
          <cell r="Y10416" t="str">
            <v>P3</v>
          </cell>
          <cell r="Z10416" t="str">
            <v>ETP</v>
          </cell>
          <cell r="AA10416">
            <v>1</v>
          </cell>
          <cell r="AB10416" t="str">
            <v>BGE</v>
          </cell>
        </row>
        <row r="10417">
          <cell r="P10417">
            <v>43648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2002</v>
          </cell>
          <cell r="W10417">
            <v>45</v>
          </cell>
          <cell r="X10417">
            <v>8.58</v>
          </cell>
          <cell r="Y10417" t="str">
            <v>P3</v>
          </cell>
          <cell r="Z10417" t="str">
            <v>ETP</v>
          </cell>
          <cell r="AA10417">
            <v>1</v>
          </cell>
          <cell r="AB10417" t="str">
            <v>BGE</v>
          </cell>
        </row>
        <row r="10418">
          <cell r="P10418">
            <v>34849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2002</v>
          </cell>
          <cell r="W10418">
            <v>45</v>
          </cell>
          <cell r="X10418">
            <v>23.75</v>
          </cell>
          <cell r="Y10418" t="str">
            <v>P3</v>
          </cell>
          <cell r="Z10418" t="str">
            <v>ETP</v>
          </cell>
          <cell r="AA10418">
            <v>1</v>
          </cell>
          <cell r="AB10418" t="str">
            <v>BGE</v>
          </cell>
        </row>
        <row r="10419">
          <cell r="P10419">
            <v>36581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2002</v>
          </cell>
          <cell r="W10419">
            <v>45</v>
          </cell>
          <cell r="X10419">
            <v>21</v>
          </cell>
          <cell r="Y10419" t="str">
            <v>P3</v>
          </cell>
          <cell r="Z10419" t="str">
            <v>ETP</v>
          </cell>
          <cell r="AA10419">
            <v>1</v>
          </cell>
          <cell r="AB10419" t="str">
            <v>BGE</v>
          </cell>
        </row>
        <row r="10420">
          <cell r="P10420">
            <v>3906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2002</v>
          </cell>
          <cell r="W10420">
            <v>45</v>
          </cell>
          <cell r="X10420">
            <v>17.170000000000002</v>
          </cell>
          <cell r="Y10420" t="str">
            <v>P3</v>
          </cell>
          <cell r="Z10420" t="str">
            <v>ETP</v>
          </cell>
          <cell r="AA10420">
            <v>1</v>
          </cell>
          <cell r="AB10420" t="str">
            <v>BGE</v>
          </cell>
        </row>
        <row r="10421">
          <cell r="P10421">
            <v>33136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2002</v>
          </cell>
          <cell r="W10421">
            <v>45</v>
          </cell>
          <cell r="X10421">
            <v>26.33</v>
          </cell>
          <cell r="Y10421" t="str">
            <v>P3</v>
          </cell>
          <cell r="Z10421" t="str">
            <v>ETP</v>
          </cell>
          <cell r="AA10421">
            <v>1</v>
          </cell>
          <cell r="AB10421" t="str">
            <v>BGE</v>
          </cell>
        </row>
        <row r="10422">
          <cell r="P10422">
            <v>34168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2002</v>
          </cell>
          <cell r="W10422">
            <v>45</v>
          </cell>
          <cell r="X10422">
            <v>24.67</v>
          </cell>
          <cell r="Y10422" t="str">
            <v>P3</v>
          </cell>
          <cell r="Z10422" t="str">
            <v>ETP</v>
          </cell>
          <cell r="AA10422">
            <v>1</v>
          </cell>
          <cell r="AB10422" t="str">
            <v>BGE</v>
          </cell>
        </row>
        <row r="10423">
          <cell r="P10423">
            <v>35053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2002</v>
          </cell>
          <cell r="W10423">
            <v>45</v>
          </cell>
          <cell r="X10423">
            <v>23.5</v>
          </cell>
          <cell r="Y10423" t="str">
            <v>P3</v>
          </cell>
          <cell r="Z10423" t="str">
            <v>ETP</v>
          </cell>
          <cell r="AA10423">
            <v>1</v>
          </cell>
          <cell r="AB10423" t="str">
            <v>BGE</v>
          </cell>
        </row>
        <row r="10424">
          <cell r="P10424">
            <v>3608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2002</v>
          </cell>
          <cell r="W10424">
            <v>45</v>
          </cell>
          <cell r="X10424">
            <v>21.75</v>
          </cell>
          <cell r="Y10424" t="str">
            <v>P3</v>
          </cell>
          <cell r="Z10424" t="str">
            <v>ETP</v>
          </cell>
          <cell r="AA10424">
            <v>1</v>
          </cell>
          <cell r="AB10424" t="str">
            <v>BGE</v>
          </cell>
        </row>
        <row r="10425">
          <cell r="P10425">
            <v>36902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2002</v>
          </cell>
          <cell r="W10425">
            <v>45</v>
          </cell>
          <cell r="X10425">
            <v>20.75</v>
          </cell>
          <cell r="Y10425" t="str">
            <v>P3</v>
          </cell>
          <cell r="Z10425" t="str">
            <v>ETP</v>
          </cell>
          <cell r="AA10425">
            <v>1</v>
          </cell>
          <cell r="AB10425" t="str">
            <v>BGE</v>
          </cell>
        </row>
        <row r="10426">
          <cell r="P10426">
            <v>38249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2002</v>
          </cell>
          <cell r="W10426">
            <v>45</v>
          </cell>
          <cell r="X10426">
            <v>18.75</v>
          </cell>
          <cell r="Y10426" t="str">
            <v>P3</v>
          </cell>
          <cell r="Z10426" t="str">
            <v>ETP</v>
          </cell>
          <cell r="AA10426">
            <v>1</v>
          </cell>
          <cell r="AB10426" t="str">
            <v>BGE</v>
          </cell>
        </row>
        <row r="10427">
          <cell r="P10427">
            <v>39366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2002</v>
          </cell>
          <cell r="W10427">
            <v>45</v>
          </cell>
          <cell r="X10427">
            <v>16.329999999999998</v>
          </cell>
          <cell r="Y10427" t="str">
            <v>P3</v>
          </cell>
          <cell r="Z10427" t="str">
            <v>ETP</v>
          </cell>
          <cell r="AA10427">
            <v>1</v>
          </cell>
          <cell r="AB10427" t="str">
            <v>BGE</v>
          </cell>
        </row>
        <row r="10428">
          <cell r="P10428">
            <v>39391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2002</v>
          </cell>
          <cell r="W10428">
            <v>45</v>
          </cell>
          <cell r="X10428">
            <v>16.329999999999998</v>
          </cell>
          <cell r="Y10428" t="str">
            <v>P3</v>
          </cell>
          <cell r="Z10428" t="str">
            <v>ETP</v>
          </cell>
          <cell r="AA10428">
            <v>1</v>
          </cell>
          <cell r="AB10428" t="str">
            <v>BGE</v>
          </cell>
        </row>
        <row r="10429">
          <cell r="P10429">
            <v>40242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2002</v>
          </cell>
          <cell r="W10429">
            <v>45</v>
          </cell>
          <cell r="X10429">
            <v>14.5</v>
          </cell>
          <cell r="Y10429" t="str">
            <v>P3</v>
          </cell>
          <cell r="Z10429" t="str">
            <v>ETP</v>
          </cell>
          <cell r="AA10429">
            <v>1</v>
          </cell>
          <cell r="AB10429" t="str">
            <v>BGE</v>
          </cell>
        </row>
        <row r="10430">
          <cell r="P10430">
            <v>40718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2002</v>
          </cell>
          <cell r="W10430">
            <v>45</v>
          </cell>
          <cell r="X10430">
            <v>13.5</v>
          </cell>
          <cell r="Y10430" t="str">
            <v>P3</v>
          </cell>
          <cell r="Z10430" t="str">
            <v>ETP</v>
          </cell>
          <cell r="AA10430">
            <v>1</v>
          </cell>
          <cell r="AB10430" t="str">
            <v>BGE</v>
          </cell>
        </row>
        <row r="10431">
          <cell r="P10431">
            <v>42005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2002</v>
          </cell>
          <cell r="W10431">
            <v>45</v>
          </cell>
          <cell r="X10431">
            <v>11.75</v>
          </cell>
          <cell r="Y10431" t="str">
            <v>P3</v>
          </cell>
          <cell r="Z10431" t="str">
            <v>ETP</v>
          </cell>
          <cell r="AA10431">
            <v>1</v>
          </cell>
          <cell r="AB10431" t="str">
            <v>BGE</v>
          </cell>
        </row>
        <row r="10432">
          <cell r="P10432">
            <v>43638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2002</v>
          </cell>
          <cell r="W10432">
            <v>45</v>
          </cell>
          <cell r="X10432">
            <v>8.83</v>
          </cell>
          <cell r="Y10432" t="str">
            <v>P3</v>
          </cell>
          <cell r="Z10432" t="str">
            <v>ETP</v>
          </cell>
          <cell r="AA10432">
            <v>1</v>
          </cell>
          <cell r="AB10432" t="str">
            <v>BGE</v>
          </cell>
        </row>
        <row r="10433">
          <cell r="P10433">
            <v>34707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2002</v>
          </cell>
          <cell r="W10433">
            <v>45</v>
          </cell>
          <cell r="X10433">
            <v>24</v>
          </cell>
          <cell r="Y10433" t="str">
            <v>P3</v>
          </cell>
          <cell r="Z10433" t="str">
            <v>ETP</v>
          </cell>
          <cell r="AA10433">
            <v>1</v>
          </cell>
          <cell r="AB10433" t="str">
            <v>BGE</v>
          </cell>
        </row>
        <row r="10434">
          <cell r="P10434">
            <v>36034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2002</v>
          </cell>
          <cell r="W10434">
            <v>45</v>
          </cell>
          <cell r="X10434">
            <v>21.83</v>
          </cell>
          <cell r="Y10434" t="str">
            <v>P3</v>
          </cell>
          <cell r="Z10434" t="str">
            <v>ETP</v>
          </cell>
          <cell r="AA10434">
            <v>1</v>
          </cell>
          <cell r="AB10434" t="str">
            <v>BGE</v>
          </cell>
        </row>
        <row r="10435">
          <cell r="P10435">
            <v>38204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2002</v>
          </cell>
          <cell r="W10435">
            <v>45</v>
          </cell>
          <cell r="X10435">
            <v>18.829999999999998</v>
          </cell>
          <cell r="Y10435" t="str">
            <v>P3</v>
          </cell>
          <cell r="Z10435" t="str">
            <v>ETP</v>
          </cell>
          <cell r="AA10435">
            <v>1</v>
          </cell>
          <cell r="AB10435" t="str">
            <v>BGE</v>
          </cell>
        </row>
        <row r="10436">
          <cell r="P10436">
            <v>38963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2002</v>
          </cell>
          <cell r="W10436">
            <v>45</v>
          </cell>
          <cell r="X10436">
            <v>17.420000000000002</v>
          </cell>
          <cell r="Y10436" t="str">
            <v>P3</v>
          </cell>
          <cell r="Z10436" t="str">
            <v>ETP</v>
          </cell>
          <cell r="AA10436">
            <v>1</v>
          </cell>
          <cell r="AB10436" t="str">
            <v>BGE</v>
          </cell>
        </row>
        <row r="10437">
          <cell r="P10437">
            <v>40518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2002</v>
          </cell>
          <cell r="W10437">
            <v>45</v>
          </cell>
          <cell r="X10437">
            <v>13.83</v>
          </cell>
          <cell r="Y10437" t="str">
            <v>P3</v>
          </cell>
          <cell r="Z10437" t="str">
            <v>ETP</v>
          </cell>
          <cell r="AA10437">
            <v>1</v>
          </cell>
          <cell r="AB10437" t="str">
            <v>BGE</v>
          </cell>
        </row>
        <row r="10438">
          <cell r="P10438">
            <v>44333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2002</v>
          </cell>
          <cell r="W10438">
            <v>45</v>
          </cell>
          <cell r="X10438">
            <v>5.92</v>
          </cell>
          <cell r="Y10438" t="str">
            <v>P3</v>
          </cell>
          <cell r="Z10438" t="str">
            <v>ETP</v>
          </cell>
          <cell r="AA10438">
            <v>1</v>
          </cell>
          <cell r="AB10438" t="str">
            <v>BGE</v>
          </cell>
        </row>
        <row r="10439">
          <cell r="P10439">
            <v>33381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2002</v>
          </cell>
          <cell r="W10439">
            <v>44</v>
          </cell>
          <cell r="X10439">
            <v>25.83</v>
          </cell>
          <cell r="Y10439" t="str">
            <v>P3</v>
          </cell>
          <cell r="Z10439" t="str">
            <v>ETP</v>
          </cell>
          <cell r="AA10439">
            <v>1</v>
          </cell>
          <cell r="AB10439" t="str">
            <v>BGE</v>
          </cell>
        </row>
        <row r="10440">
          <cell r="P10440">
            <v>33581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2002</v>
          </cell>
          <cell r="W10440">
            <v>44</v>
          </cell>
          <cell r="X10440">
            <v>25.5</v>
          </cell>
          <cell r="Y10440" t="str">
            <v>P3</v>
          </cell>
          <cell r="Z10440" t="str">
            <v>ETP</v>
          </cell>
          <cell r="AA10440">
            <v>1</v>
          </cell>
          <cell r="AB10440" t="str">
            <v>BGE</v>
          </cell>
        </row>
        <row r="10441">
          <cell r="P10441">
            <v>34345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2002</v>
          </cell>
          <cell r="W10441">
            <v>44</v>
          </cell>
          <cell r="X10441">
            <v>24.5</v>
          </cell>
          <cell r="Y10441" t="str">
            <v>P3</v>
          </cell>
          <cell r="Z10441" t="str">
            <v>ETP</v>
          </cell>
          <cell r="AA10441">
            <v>1</v>
          </cell>
          <cell r="AB10441" t="str">
            <v>BGE</v>
          </cell>
        </row>
        <row r="10442">
          <cell r="P10442">
            <v>34446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2002</v>
          </cell>
          <cell r="W10442">
            <v>44</v>
          </cell>
          <cell r="X10442">
            <v>24.33</v>
          </cell>
          <cell r="Y10442" t="str">
            <v>P3</v>
          </cell>
          <cell r="Z10442" t="str">
            <v>ETP</v>
          </cell>
          <cell r="AA10442">
            <v>1</v>
          </cell>
          <cell r="AB10442" t="str">
            <v>BGE</v>
          </cell>
        </row>
        <row r="10443">
          <cell r="P10443">
            <v>35961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2002</v>
          </cell>
          <cell r="W10443">
            <v>44</v>
          </cell>
          <cell r="X10443">
            <v>21.92</v>
          </cell>
          <cell r="Y10443" t="str">
            <v>P3</v>
          </cell>
          <cell r="Z10443" t="str">
            <v>ETP</v>
          </cell>
          <cell r="AA10443">
            <v>1</v>
          </cell>
          <cell r="AB10443" t="str">
            <v>BGE</v>
          </cell>
        </row>
        <row r="10444">
          <cell r="P10444">
            <v>38033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2002</v>
          </cell>
          <cell r="W10444">
            <v>44</v>
          </cell>
          <cell r="X10444">
            <v>19.170000000000002</v>
          </cell>
          <cell r="Y10444" t="str">
            <v>P3</v>
          </cell>
          <cell r="Z10444" t="str">
            <v>ETP</v>
          </cell>
          <cell r="AA10444">
            <v>1</v>
          </cell>
          <cell r="AB10444" t="str">
            <v>BGE</v>
          </cell>
        </row>
        <row r="10445">
          <cell r="P10445">
            <v>40099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2002</v>
          </cell>
          <cell r="W10445">
            <v>44</v>
          </cell>
          <cell r="X10445">
            <v>14.67</v>
          </cell>
          <cell r="Y10445" t="str">
            <v>P3</v>
          </cell>
          <cell r="Z10445" t="str">
            <v>ETP</v>
          </cell>
          <cell r="AA10445">
            <v>1</v>
          </cell>
          <cell r="AB10445" t="str">
            <v>BGE</v>
          </cell>
        </row>
        <row r="10446">
          <cell r="P10446">
            <v>40609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2002</v>
          </cell>
          <cell r="W10446">
            <v>44</v>
          </cell>
          <cell r="X10446">
            <v>13.67</v>
          </cell>
          <cell r="Y10446" t="str">
            <v>P3</v>
          </cell>
          <cell r="Z10446" t="str">
            <v>ETP</v>
          </cell>
          <cell r="AA10446">
            <v>1</v>
          </cell>
          <cell r="AB10446" t="str">
            <v>BGE</v>
          </cell>
        </row>
        <row r="10447">
          <cell r="P10447">
            <v>41015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2002</v>
          </cell>
          <cell r="W10447">
            <v>44</v>
          </cell>
          <cell r="X10447">
            <v>12.92</v>
          </cell>
          <cell r="Y10447" t="str">
            <v>P3</v>
          </cell>
          <cell r="Z10447" t="str">
            <v>ETP</v>
          </cell>
          <cell r="AA10447">
            <v>1</v>
          </cell>
          <cell r="AB10447" t="str">
            <v>BGE</v>
          </cell>
        </row>
        <row r="10448">
          <cell r="P10448">
            <v>33121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2002</v>
          </cell>
          <cell r="W10448">
            <v>44</v>
          </cell>
          <cell r="X10448">
            <v>26.42</v>
          </cell>
          <cell r="Y10448" t="str">
            <v>P3</v>
          </cell>
          <cell r="Z10448" t="str">
            <v>ETP</v>
          </cell>
          <cell r="AA10448">
            <v>1</v>
          </cell>
          <cell r="AB10448" t="str">
            <v>BGE</v>
          </cell>
        </row>
        <row r="10449">
          <cell r="P10449">
            <v>34058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2002</v>
          </cell>
          <cell r="W10449">
            <v>44</v>
          </cell>
          <cell r="X10449">
            <v>24.83</v>
          </cell>
          <cell r="Y10449" t="str">
            <v>P3</v>
          </cell>
          <cell r="Z10449" t="str">
            <v>ETP</v>
          </cell>
          <cell r="AA10449">
            <v>1</v>
          </cell>
          <cell r="AB10449" t="str">
            <v>BGE</v>
          </cell>
        </row>
        <row r="10450">
          <cell r="P10450">
            <v>3444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2002</v>
          </cell>
          <cell r="W10450">
            <v>44</v>
          </cell>
          <cell r="X10450">
            <v>24.33</v>
          </cell>
          <cell r="Y10450" t="str">
            <v>P3</v>
          </cell>
          <cell r="Z10450" t="str">
            <v>ETP</v>
          </cell>
          <cell r="AA10450">
            <v>1</v>
          </cell>
          <cell r="AB10450" t="str">
            <v>BGE</v>
          </cell>
        </row>
        <row r="10451">
          <cell r="P10451">
            <v>35055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2002</v>
          </cell>
          <cell r="W10451">
            <v>44</v>
          </cell>
          <cell r="X10451">
            <v>23.58</v>
          </cell>
          <cell r="Y10451" t="str">
            <v>P3</v>
          </cell>
          <cell r="Z10451" t="str">
            <v>ETP</v>
          </cell>
          <cell r="AA10451">
            <v>1</v>
          </cell>
          <cell r="AB10451" t="str">
            <v>BGE</v>
          </cell>
        </row>
        <row r="10452">
          <cell r="P10452">
            <v>3506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2002</v>
          </cell>
          <cell r="W10452">
            <v>44</v>
          </cell>
          <cell r="X10452">
            <v>23.5</v>
          </cell>
          <cell r="Y10452" t="str">
            <v>P3</v>
          </cell>
          <cell r="Z10452" t="str">
            <v>ETP</v>
          </cell>
          <cell r="AA10452">
            <v>1</v>
          </cell>
          <cell r="AB10452" t="str">
            <v>BGE</v>
          </cell>
        </row>
        <row r="10453">
          <cell r="P10453">
            <v>35588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2002</v>
          </cell>
          <cell r="W10453">
            <v>44</v>
          </cell>
          <cell r="X10453">
            <v>22.67</v>
          </cell>
          <cell r="Y10453" t="str">
            <v>P3</v>
          </cell>
          <cell r="Z10453" t="str">
            <v>ETP</v>
          </cell>
          <cell r="AA10453">
            <v>1</v>
          </cell>
          <cell r="AB10453" t="str">
            <v>BGE</v>
          </cell>
        </row>
        <row r="10454">
          <cell r="P10454">
            <v>35629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2002</v>
          </cell>
          <cell r="W10454">
            <v>44</v>
          </cell>
          <cell r="X10454">
            <v>22.58</v>
          </cell>
          <cell r="Y10454" t="str">
            <v>P3</v>
          </cell>
          <cell r="Z10454" t="str">
            <v>ETP</v>
          </cell>
          <cell r="AA10454">
            <v>1</v>
          </cell>
          <cell r="AB10454" t="str">
            <v>BGE</v>
          </cell>
        </row>
        <row r="10455">
          <cell r="P10455">
            <v>4254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2002</v>
          </cell>
          <cell r="W10455">
            <v>44</v>
          </cell>
          <cell r="X10455">
            <v>11.08</v>
          </cell>
          <cell r="Y10455" t="str">
            <v>P3</v>
          </cell>
          <cell r="Z10455" t="str">
            <v>ETP</v>
          </cell>
          <cell r="AA10455">
            <v>1</v>
          </cell>
          <cell r="AB10455" t="str">
            <v>BGE</v>
          </cell>
        </row>
        <row r="10456">
          <cell r="P10456">
            <v>43197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2002</v>
          </cell>
          <cell r="W10456">
            <v>44</v>
          </cell>
          <cell r="X10456">
            <v>10.33</v>
          </cell>
          <cell r="Y10456" t="str">
            <v>P3</v>
          </cell>
          <cell r="Z10456" t="str">
            <v>ETP</v>
          </cell>
          <cell r="AA10456">
            <v>1</v>
          </cell>
          <cell r="AB10456" t="str">
            <v>BGE</v>
          </cell>
        </row>
        <row r="10457">
          <cell r="P10457">
            <v>34177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2002</v>
          </cell>
          <cell r="W10457">
            <v>44</v>
          </cell>
          <cell r="X10457">
            <v>24.67</v>
          </cell>
          <cell r="Y10457" t="str">
            <v>P3</v>
          </cell>
          <cell r="Z10457" t="str">
            <v>ETP</v>
          </cell>
          <cell r="AA10457">
            <v>1</v>
          </cell>
          <cell r="AB10457" t="str">
            <v>BGE</v>
          </cell>
        </row>
        <row r="10458">
          <cell r="P10458">
            <v>35467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2002</v>
          </cell>
          <cell r="W10458">
            <v>44</v>
          </cell>
          <cell r="X10458">
            <v>22.83</v>
          </cell>
          <cell r="Y10458" t="str">
            <v>P3</v>
          </cell>
          <cell r="Z10458" t="str">
            <v>ETP</v>
          </cell>
          <cell r="AA10458">
            <v>1</v>
          </cell>
          <cell r="AB10458" t="str">
            <v>BGE</v>
          </cell>
        </row>
        <row r="10459">
          <cell r="P10459">
            <v>35648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2002</v>
          </cell>
          <cell r="W10459">
            <v>44</v>
          </cell>
          <cell r="X10459">
            <v>22.58</v>
          </cell>
          <cell r="Y10459" t="str">
            <v>P3</v>
          </cell>
          <cell r="Z10459" t="str">
            <v>ETP</v>
          </cell>
          <cell r="AA10459">
            <v>1</v>
          </cell>
          <cell r="AB10459" t="str">
            <v>BGE</v>
          </cell>
        </row>
        <row r="10460">
          <cell r="P10460">
            <v>37049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2002</v>
          </cell>
          <cell r="W10460">
            <v>44</v>
          </cell>
          <cell r="X10460">
            <v>20.5</v>
          </cell>
          <cell r="Y10460" t="str">
            <v>P3</v>
          </cell>
          <cell r="Z10460" t="str">
            <v>ETP</v>
          </cell>
          <cell r="AA10460">
            <v>1</v>
          </cell>
          <cell r="AB10460" t="str">
            <v>BGE</v>
          </cell>
        </row>
        <row r="10461">
          <cell r="P10461">
            <v>3972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2002</v>
          </cell>
          <cell r="W10461">
            <v>44</v>
          </cell>
          <cell r="X10461">
            <v>15.33</v>
          </cell>
          <cell r="Y10461" t="str">
            <v>P3</v>
          </cell>
          <cell r="Z10461" t="str">
            <v>ETP</v>
          </cell>
          <cell r="AA10461">
            <v>1</v>
          </cell>
          <cell r="AB10461" t="str">
            <v>BGE</v>
          </cell>
        </row>
        <row r="10462">
          <cell r="P10462">
            <v>40422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2002</v>
          </cell>
          <cell r="W10462">
            <v>44</v>
          </cell>
          <cell r="X10462">
            <v>14.08</v>
          </cell>
          <cell r="Y10462" t="str">
            <v>P3</v>
          </cell>
          <cell r="Z10462" t="str">
            <v>ETP</v>
          </cell>
          <cell r="AA10462">
            <v>1</v>
          </cell>
          <cell r="AB10462" t="str">
            <v>BGE</v>
          </cell>
        </row>
        <row r="10463">
          <cell r="P10463">
            <v>40891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2002</v>
          </cell>
          <cell r="W10463">
            <v>44</v>
          </cell>
          <cell r="X10463">
            <v>13.25</v>
          </cell>
          <cell r="Y10463" t="str">
            <v>P3</v>
          </cell>
          <cell r="Z10463" t="str">
            <v>ETP</v>
          </cell>
          <cell r="AA10463">
            <v>1</v>
          </cell>
          <cell r="AB10463" t="str">
            <v>BGE</v>
          </cell>
        </row>
        <row r="10464">
          <cell r="P10464">
            <v>42212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2002</v>
          </cell>
          <cell r="W10464">
            <v>44</v>
          </cell>
          <cell r="X10464">
            <v>11.42</v>
          </cell>
          <cell r="Y10464" t="str">
            <v>P3</v>
          </cell>
          <cell r="Z10464" t="str">
            <v>ETP</v>
          </cell>
          <cell r="AA10464">
            <v>1</v>
          </cell>
          <cell r="AB10464" t="str">
            <v>BGE</v>
          </cell>
        </row>
        <row r="10465">
          <cell r="P10465">
            <v>44752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2002</v>
          </cell>
          <cell r="W10465">
            <v>44</v>
          </cell>
          <cell r="X10465">
            <v>3.83</v>
          </cell>
          <cell r="Y10465" t="str">
            <v>P3</v>
          </cell>
          <cell r="Z10465" t="str">
            <v>ETP</v>
          </cell>
          <cell r="AA10465">
            <v>1</v>
          </cell>
          <cell r="AB10465" t="str">
            <v>BGE</v>
          </cell>
        </row>
        <row r="10466">
          <cell r="P10466">
            <v>33372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2002</v>
          </cell>
          <cell r="W10466">
            <v>44</v>
          </cell>
          <cell r="X10466">
            <v>25.83</v>
          </cell>
          <cell r="Y10466" t="str">
            <v>P3</v>
          </cell>
          <cell r="Z10466" t="str">
            <v>ETP</v>
          </cell>
          <cell r="AA10466">
            <v>1</v>
          </cell>
          <cell r="AB10466" t="str">
            <v>BGE</v>
          </cell>
        </row>
        <row r="10467">
          <cell r="P10467">
            <v>34866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2002</v>
          </cell>
          <cell r="W10467">
            <v>44</v>
          </cell>
          <cell r="X10467">
            <v>23.75</v>
          </cell>
          <cell r="Y10467" t="str">
            <v>P3</v>
          </cell>
          <cell r="Z10467" t="str">
            <v>ETP</v>
          </cell>
          <cell r="AA10467">
            <v>1</v>
          </cell>
          <cell r="AB10467" t="str">
            <v>BGE</v>
          </cell>
        </row>
        <row r="10468">
          <cell r="P10468">
            <v>35706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2002</v>
          </cell>
          <cell r="W10468">
            <v>44</v>
          </cell>
          <cell r="X10468">
            <v>22.33</v>
          </cell>
          <cell r="Y10468" t="str">
            <v>P3</v>
          </cell>
          <cell r="Z10468" t="str">
            <v>ETP</v>
          </cell>
          <cell r="AA10468">
            <v>1</v>
          </cell>
          <cell r="AB10468" t="str">
            <v>BGE</v>
          </cell>
        </row>
        <row r="10469">
          <cell r="P10469">
            <v>35924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2002</v>
          </cell>
          <cell r="W10469">
            <v>44</v>
          </cell>
          <cell r="X10469">
            <v>22</v>
          </cell>
          <cell r="Y10469" t="str">
            <v>P3</v>
          </cell>
          <cell r="Z10469" t="str">
            <v>ETP</v>
          </cell>
          <cell r="AA10469">
            <v>1</v>
          </cell>
          <cell r="AB10469" t="str">
            <v>BGE</v>
          </cell>
        </row>
        <row r="10470">
          <cell r="P10470">
            <v>3593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2002</v>
          </cell>
          <cell r="W10470">
            <v>44</v>
          </cell>
          <cell r="X10470">
            <v>21.92</v>
          </cell>
          <cell r="Y10470" t="str">
            <v>P3</v>
          </cell>
          <cell r="Z10470" t="str">
            <v>ETP</v>
          </cell>
          <cell r="AA10470">
            <v>1</v>
          </cell>
          <cell r="AB10470" t="str">
            <v>BGE</v>
          </cell>
        </row>
        <row r="10471">
          <cell r="P10471">
            <v>37488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2002</v>
          </cell>
          <cell r="W10471">
            <v>44</v>
          </cell>
          <cell r="X10471">
            <v>19.920000000000002</v>
          </cell>
          <cell r="Y10471" t="str">
            <v>P3</v>
          </cell>
          <cell r="Z10471" t="str">
            <v>ETP</v>
          </cell>
          <cell r="AA10471">
            <v>1</v>
          </cell>
          <cell r="AB10471" t="str">
            <v>BGE</v>
          </cell>
        </row>
        <row r="10472">
          <cell r="P10472">
            <v>38914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2002</v>
          </cell>
          <cell r="W10472">
            <v>44</v>
          </cell>
          <cell r="X10472">
            <v>17.5</v>
          </cell>
          <cell r="Y10472" t="str">
            <v>P3</v>
          </cell>
          <cell r="Z10472" t="str">
            <v>ETP</v>
          </cell>
          <cell r="AA10472">
            <v>1</v>
          </cell>
          <cell r="AB10472" t="str">
            <v>BGE</v>
          </cell>
        </row>
        <row r="10473">
          <cell r="P10473">
            <v>39267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2002</v>
          </cell>
          <cell r="W10473">
            <v>44</v>
          </cell>
          <cell r="X10473">
            <v>16.75</v>
          </cell>
          <cell r="Y10473" t="str">
            <v>P3</v>
          </cell>
          <cell r="Z10473" t="str">
            <v>ETP</v>
          </cell>
          <cell r="AA10473">
            <v>1</v>
          </cell>
          <cell r="AB10473" t="str">
            <v>BGE</v>
          </cell>
        </row>
        <row r="10474">
          <cell r="P10474">
            <v>41773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2002</v>
          </cell>
          <cell r="W10474">
            <v>44</v>
          </cell>
          <cell r="X10474">
            <v>12.08</v>
          </cell>
          <cell r="Y10474" t="str">
            <v>P3</v>
          </cell>
          <cell r="Z10474" t="str">
            <v>ETP</v>
          </cell>
          <cell r="AA10474">
            <v>1</v>
          </cell>
          <cell r="AB10474" t="str">
            <v>BGE</v>
          </cell>
        </row>
        <row r="10475">
          <cell r="P10475">
            <v>33922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2002</v>
          </cell>
          <cell r="W10475">
            <v>44</v>
          </cell>
          <cell r="X10475">
            <v>25.08</v>
          </cell>
          <cell r="Y10475" t="str">
            <v>P3</v>
          </cell>
          <cell r="Z10475" t="str">
            <v>ETP</v>
          </cell>
          <cell r="AA10475">
            <v>1</v>
          </cell>
          <cell r="AB10475" t="str">
            <v>BGE</v>
          </cell>
        </row>
        <row r="10476">
          <cell r="P10476">
            <v>34128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2002</v>
          </cell>
          <cell r="W10476">
            <v>44</v>
          </cell>
          <cell r="X10476">
            <v>24.67</v>
          </cell>
          <cell r="Y10476" t="str">
            <v>P3</v>
          </cell>
          <cell r="Z10476" t="str">
            <v>ETP</v>
          </cell>
          <cell r="AA10476">
            <v>1</v>
          </cell>
          <cell r="AB10476" t="str">
            <v>BGE</v>
          </cell>
        </row>
        <row r="10477">
          <cell r="P10477">
            <v>35697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2002</v>
          </cell>
          <cell r="W10477">
            <v>44</v>
          </cell>
          <cell r="X10477">
            <v>22.42</v>
          </cell>
          <cell r="Y10477" t="str">
            <v>P3</v>
          </cell>
          <cell r="Z10477" t="str">
            <v>ETP</v>
          </cell>
          <cell r="AA10477">
            <v>1</v>
          </cell>
          <cell r="AB10477" t="str">
            <v>BGE</v>
          </cell>
        </row>
        <row r="10478">
          <cell r="P10478">
            <v>36523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2002</v>
          </cell>
          <cell r="W10478">
            <v>44</v>
          </cell>
          <cell r="X10478">
            <v>21.08</v>
          </cell>
          <cell r="Y10478" t="str">
            <v>P3</v>
          </cell>
          <cell r="Z10478" t="str">
            <v>ETP</v>
          </cell>
          <cell r="AA10478">
            <v>1</v>
          </cell>
          <cell r="AB10478" t="str">
            <v>BGE</v>
          </cell>
        </row>
        <row r="10479">
          <cell r="P10479">
            <v>39961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2002</v>
          </cell>
          <cell r="W10479">
            <v>44</v>
          </cell>
          <cell r="X10479">
            <v>14.92</v>
          </cell>
          <cell r="Y10479" t="str">
            <v>P3</v>
          </cell>
          <cell r="Z10479" t="str">
            <v>ETP</v>
          </cell>
          <cell r="AA10479">
            <v>1</v>
          </cell>
          <cell r="AB10479" t="str">
            <v>BGE</v>
          </cell>
        </row>
        <row r="10480">
          <cell r="P10480">
            <v>41516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2002</v>
          </cell>
          <cell r="W10480">
            <v>44</v>
          </cell>
          <cell r="X10480">
            <v>12.42</v>
          </cell>
          <cell r="Y10480" t="str">
            <v>P3</v>
          </cell>
          <cell r="Z10480" t="str">
            <v>ETP</v>
          </cell>
          <cell r="AA10480">
            <v>1</v>
          </cell>
          <cell r="AB10480" t="str">
            <v>BGE</v>
          </cell>
        </row>
        <row r="10481">
          <cell r="P10481">
            <v>33768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2002</v>
          </cell>
          <cell r="W10481">
            <v>44</v>
          </cell>
          <cell r="X10481">
            <v>25.33</v>
          </cell>
          <cell r="Y10481" t="str">
            <v>P3</v>
          </cell>
          <cell r="Z10481" t="str">
            <v>ETP</v>
          </cell>
          <cell r="AA10481">
            <v>1</v>
          </cell>
          <cell r="AB10481" t="str">
            <v>BGE</v>
          </cell>
        </row>
        <row r="10482">
          <cell r="P10482">
            <v>34226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2002</v>
          </cell>
          <cell r="W10482">
            <v>44</v>
          </cell>
          <cell r="X10482">
            <v>24.58</v>
          </cell>
          <cell r="Y10482" t="str">
            <v>P3</v>
          </cell>
          <cell r="Z10482" t="str">
            <v>ETP</v>
          </cell>
          <cell r="AA10482">
            <v>1</v>
          </cell>
          <cell r="AB10482" t="str">
            <v>BGE</v>
          </cell>
        </row>
        <row r="10483">
          <cell r="P10483">
            <v>34237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2002</v>
          </cell>
          <cell r="W10483">
            <v>44</v>
          </cell>
          <cell r="X10483">
            <v>24.58</v>
          </cell>
          <cell r="Y10483" t="str">
            <v>P3</v>
          </cell>
          <cell r="Z10483" t="str">
            <v>ETP</v>
          </cell>
          <cell r="AA10483">
            <v>1</v>
          </cell>
          <cell r="AB10483" t="str">
            <v>BGE</v>
          </cell>
        </row>
        <row r="10484">
          <cell r="P10484">
            <v>38535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2002</v>
          </cell>
          <cell r="W10484">
            <v>44</v>
          </cell>
          <cell r="X10484">
            <v>18.079999999999998</v>
          </cell>
          <cell r="Y10484" t="str">
            <v>P3</v>
          </cell>
          <cell r="Z10484" t="str">
            <v>ETP</v>
          </cell>
          <cell r="AA10484">
            <v>1</v>
          </cell>
          <cell r="AB10484" t="str">
            <v>BGE</v>
          </cell>
        </row>
        <row r="10485">
          <cell r="P10485">
            <v>39231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2002</v>
          </cell>
          <cell r="W10485">
            <v>44</v>
          </cell>
          <cell r="X10485">
            <v>16.829999999999998</v>
          </cell>
          <cell r="Y10485" t="str">
            <v>P3</v>
          </cell>
          <cell r="Z10485" t="str">
            <v>ETP</v>
          </cell>
          <cell r="AA10485">
            <v>1</v>
          </cell>
          <cell r="AB10485" t="str">
            <v>BGE</v>
          </cell>
        </row>
        <row r="10486">
          <cell r="P10486">
            <v>39887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2002</v>
          </cell>
          <cell r="W10486">
            <v>44</v>
          </cell>
          <cell r="X10486">
            <v>15.08</v>
          </cell>
          <cell r="Y10486" t="str">
            <v>P3</v>
          </cell>
          <cell r="Z10486" t="str">
            <v>ETP</v>
          </cell>
          <cell r="AA10486">
            <v>1</v>
          </cell>
          <cell r="AB10486" t="str">
            <v>BGE</v>
          </cell>
        </row>
        <row r="10487">
          <cell r="P10487">
            <v>39891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2002</v>
          </cell>
          <cell r="W10487">
            <v>44</v>
          </cell>
          <cell r="X10487">
            <v>15.08</v>
          </cell>
          <cell r="Y10487" t="str">
            <v>P3</v>
          </cell>
          <cell r="Z10487" t="str">
            <v>ETP</v>
          </cell>
          <cell r="AA10487">
            <v>1</v>
          </cell>
          <cell r="AB10487" t="str">
            <v>BGE</v>
          </cell>
        </row>
        <row r="10488">
          <cell r="P10488">
            <v>33701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2002</v>
          </cell>
          <cell r="W10488">
            <v>44</v>
          </cell>
          <cell r="X10488">
            <v>25.33</v>
          </cell>
          <cell r="Y10488" t="str">
            <v>P3</v>
          </cell>
          <cell r="Z10488" t="str">
            <v>ETP</v>
          </cell>
          <cell r="AA10488">
            <v>1</v>
          </cell>
          <cell r="AB10488" t="str">
            <v>BGE</v>
          </cell>
        </row>
        <row r="10489">
          <cell r="P10489">
            <v>33988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2002</v>
          </cell>
          <cell r="W10489">
            <v>44</v>
          </cell>
          <cell r="X10489">
            <v>24.92</v>
          </cell>
          <cell r="Y10489" t="str">
            <v>P3</v>
          </cell>
          <cell r="Z10489" t="str">
            <v>ETP</v>
          </cell>
          <cell r="AA10489">
            <v>1</v>
          </cell>
          <cell r="AB10489" t="str">
            <v>BGE</v>
          </cell>
        </row>
        <row r="10490">
          <cell r="P10490">
            <v>34023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2002</v>
          </cell>
          <cell r="W10490">
            <v>44</v>
          </cell>
          <cell r="X10490">
            <v>24.92</v>
          </cell>
          <cell r="Y10490" t="str">
            <v>P3</v>
          </cell>
          <cell r="Z10490" t="str">
            <v>ETP</v>
          </cell>
          <cell r="AA10490">
            <v>1</v>
          </cell>
          <cell r="AB10490" t="str">
            <v>BGE</v>
          </cell>
        </row>
        <row r="10491">
          <cell r="P10491">
            <v>34465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2002</v>
          </cell>
          <cell r="W10491">
            <v>44</v>
          </cell>
          <cell r="X10491">
            <v>24.25</v>
          </cell>
          <cell r="Y10491" t="str">
            <v>P3</v>
          </cell>
          <cell r="Z10491" t="str">
            <v>ETP</v>
          </cell>
          <cell r="AA10491">
            <v>1</v>
          </cell>
          <cell r="AB10491" t="str">
            <v>BGE</v>
          </cell>
        </row>
        <row r="10492">
          <cell r="P10492">
            <v>35698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2002</v>
          </cell>
          <cell r="W10492">
            <v>44</v>
          </cell>
          <cell r="X10492">
            <v>22.42</v>
          </cell>
          <cell r="Y10492" t="str">
            <v>P3</v>
          </cell>
          <cell r="Z10492" t="str">
            <v>ETP</v>
          </cell>
          <cell r="AA10492">
            <v>1</v>
          </cell>
          <cell r="AB10492" t="str">
            <v>BGE</v>
          </cell>
        </row>
        <row r="10493">
          <cell r="P10493">
            <v>35982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2002</v>
          </cell>
          <cell r="W10493">
            <v>44</v>
          </cell>
          <cell r="X10493">
            <v>21.92</v>
          </cell>
          <cell r="Y10493" t="str">
            <v>P3</v>
          </cell>
          <cell r="Z10493" t="str">
            <v>ETP</v>
          </cell>
          <cell r="AA10493">
            <v>1</v>
          </cell>
          <cell r="AB10493" t="str">
            <v>BGE</v>
          </cell>
        </row>
        <row r="10494">
          <cell r="P10494">
            <v>36498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2002</v>
          </cell>
          <cell r="W10494">
            <v>44</v>
          </cell>
          <cell r="X10494">
            <v>21.08</v>
          </cell>
          <cell r="Y10494" t="str">
            <v>P3</v>
          </cell>
          <cell r="Z10494" t="str">
            <v>ETP</v>
          </cell>
          <cell r="AA10494">
            <v>1</v>
          </cell>
          <cell r="AB10494" t="str">
            <v>BGE</v>
          </cell>
        </row>
        <row r="10495">
          <cell r="P10495">
            <v>39288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2002</v>
          </cell>
          <cell r="W10495">
            <v>44</v>
          </cell>
          <cell r="X10495">
            <v>16.670000000000002</v>
          </cell>
          <cell r="Y10495" t="str">
            <v>P3</v>
          </cell>
          <cell r="Z10495" t="str">
            <v>ETP</v>
          </cell>
          <cell r="AA10495">
            <v>1</v>
          </cell>
          <cell r="AB10495" t="str">
            <v>BGE</v>
          </cell>
        </row>
        <row r="10496">
          <cell r="P10496">
            <v>39863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2002</v>
          </cell>
          <cell r="W10496">
            <v>44</v>
          </cell>
          <cell r="X10496">
            <v>15.17</v>
          </cell>
          <cell r="Y10496" t="str">
            <v>P3</v>
          </cell>
          <cell r="Z10496" t="str">
            <v>ETP</v>
          </cell>
          <cell r="AA10496">
            <v>1</v>
          </cell>
          <cell r="AB10496" t="str">
            <v>BGE</v>
          </cell>
        </row>
        <row r="10497">
          <cell r="P10497">
            <v>40927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2002</v>
          </cell>
          <cell r="W10497">
            <v>44</v>
          </cell>
          <cell r="X10497">
            <v>13.17</v>
          </cell>
          <cell r="Y10497" t="str">
            <v>P3</v>
          </cell>
          <cell r="Z10497" t="str">
            <v>ETP</v>
          </cell>
          <cell r="AA10497">
            <v>1</v>
          </cell>
          <cell r="AB10497" t="str">
            <v>BGE</v>
          </cell>
        </row>
        <row r="10498">
          <cell r="P10498">
            <v>33789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2002</v>
          </cell>
          <cell r="W10498">
            <v>44</v>
          </cell>
          <cell r="X10498">
            <v>25.25</v>
          </cell>
          <cell r="Y10498" t="str">
            <v>P3</v>
          </cell>
          <cell r="Z10498" t="str">
            <v>ETP</v>
          </cell>
          <cell r="AA10498">
            <v>1</v>
          </cell>
          <cell r="AB10498" t="str">
            <v>BGE</v>
          </cell>
        </row>
        <row r="10499">
          <cell r="P10499">
            <v>34503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2002</v>
          </cell>
          <cell r="W10499">
            <v>44</v>
          </cell>
          <cell r="X10499">
            <v>24.25</v>
          </cell>
          <cell r="Y10499" t="str">
            <v>P3</v>
          </cell>
          <cell r="Z10499" t="str">
            <v>ETP</v>
          </cell>
          <cell r="AA10499">
            <v>1</v>
          </cell>
          <cell r="AB10499" t="str">
            <v>BGE</v>
          </cell>
        </row>
        <row r="10500">
          <cell r="P10500">
            <v>3630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2002</v>
          </cell>
          <cell r="W10500">
            <v>44</v>
          </cell>
          <cell r="X10500">
            <v>21.5</v>
          </cell>
          <cell r="Y10500" t="str">
            <v>P3</v>
          </cell>
          <cell r="Z10500" t="str">
            <v>ETP</v>
          </cell>
          <cell r="AA10500">
            <v>1</v>
          </cell>
          <cell r="AB10500" t="str">
            <v>BGE</v>
          </cell>
        </row>
        <row r="10501">
          <cell r="P10501">
            <v>36702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2002</v>
          </cell>
          <cell r="W10501">
            <v>44</v>
          </cell>
          <cell r="X10501">
            <v>20.83</v>
          </cell>
          <cell r="Y10501" t="str">
            <v>P3</v>
          </cell>
          <cell r="Z10501" t="str">
            <v>ETP</v>
          </cell>
          <cell r="AA10501">
            <v>1</v>
          </cell>
          <cell r="AB10501" t="str">
            <v>BGE</v>
          </cell>
        </row>
        <row r="10502">
          <cell r="P10502">
            <v>37876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2002</v>
          </cell>
          <cell r="W10502">
            <v>44</v>
          </cell>
          <cell r="X10502">
            <v>19.420000000000002</v>
          </cell>
          <cell r="Y10502" t="str">
            <v>P3</v>
          </cell>
          <cell r="Z10502" t="str">
            <v>ETP</v>
          </cell>
          <cell r="AA10502">
            <v>1</v>
          </cell>
          <cell r="AB10502" t="str">
            <v>BGE</v>
          </cell>
        </row>
        <row r="10503">
          <cell r="P10503">
            <v>40232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2002</v>
          </cell>
          <cell r="W10503">
            <v>44</v>
          </cell>
          <cell r="X10503">
            <v>14.5</v>
          </cell>
          <cell r="Y10503" t="str">
            <v>P3</v>
          </cell>
          <cell r="Z10503" t="str">
            <v>ETP</v>
          </cell>
          <cell r="AA10503">
            <v>1</v>
          </cell>
          <cell r="AB10503" t="str">
            <v>BGE</v>
          </cell>
        </row>
        <row r="10504">
          <cell r="P10504">
            <v>33326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2002</v>
          </cell>
          <cell r="W10504">
            <v>44</v>
          </cell>
          <cell r="X10504">
            <v>25.92</v>
          </cell>
          <cell r="Y10504" t="str">
            <v>P3</v>
          </cell>
          <cell r="Z10504" t="str">
            <v>ETP</v>
          </cell>
          <cell r="AA10504">
            <v>1</v>
          </cell>
          <cell r="AB10504" t="str">
            <v>BGE</v>
          </cell>
        </row>
        <row r="10505">
          <cell r="P10505">
            <v>34786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2002</v>
          </cell>
          <cell r="W10505">
            <v>44</v>
          </cell>
          <cell r="X10505">
            <v>23.83</v>
          </cell>
          <cell r="Y10505" t="str">
            <v>P3</v>
          </cell>
          <cell r="Z10505" t="str">
            <v>ETP</v>
          </cell>
          <cell r="AA10505">
            <v>1</v>
          </cell>
          <cell r="AB10505" t="str">
            <v>BGE</v>
          </cell>
        </row>
        <row r="10506">
          <cell r="P10506">
            <v>35393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2002</v>
          </cell>
          <cell r="W10506">
            <v>44</v>
          </cell>
          <cell r="X10506">
            <v>23</v>
          </cell>
          <cell r="Y10506" t="str">
            <v>P3</v>
          </cell>
          <cell r="Z10506" t="str">
            <v>ETP</v>
          </cell>
          <cell r="AA10506">
            <v>1</v>
          </cell>
          <cell r="AB10506" t="str">
            <v>BGE</v>
          </cell>
        </row>
        <row r="10507">
          <cell r="P10507">
            <v>35657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2002</v>
          </cell>
          <cell r="W10507">
            <v>44</v>
          </cell>
          <cell r="X10507">
            <v>22.5</v>
          </cell>
          <cell r="Y10507" t="str">
            <v>P3</v>
          </cell>
          <cell r="Z10507" t="str">
            <v>ETP</v>
          </cell>
          <cell r="AA10507">
            <v>1</v>
          </cell>
          <cell r="AB10507" t="str">
            <v>BGE</v>
          </cell>
        </row>
        <row r="10508">
          <cell r="P10508">
            <v>36568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2002</v>
          </cell>
          <cell r="W10508">
            <v>44</v>
          </cell>
          <cell r="X10508">
            <v>21.08</v>
          </cell>
          <cell r="Y10508" t="str">
            <v>P3</v>
          </cell>
          <cell r="Z10508" t="str">
            <v>ETP</v>
          </cell>
          <cell r="AA10508">
            <v>1</v>
          </cell>
          <cell r="AB10508" t="str">
            <v>BGE</v>
          </cell>
        </row>
        <row r="10509">
          <cell r="P10509">
            <v>37534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2002</v>
          </cell>
          <cell r="W10509">
            <v>44</v>
          </cell>
          <cell r="X10509">
            <v>19.829999999999998</v>
          </cell>
          <cell r="Y10509" t="str">
            <v>P3</v>
          </cell>
          <cell r="Z10509" t="str">
            <v>ETP</v>
          </cell>
          <cell r="AA10509">
            <v>1</v>
          </cell>
          <cell r="AB10509" t="str">
            <v>BGE</v>
          </cell>
        </row>
        <row r="10510">
          <cell r="P10510">
            <v>37815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2002</v>
          </cell>
          <cell r="W10510">
            <v>44</v>
          </cell>
          <cell r="X10510">
            <v>19.5</v>
          </cell>
          <cell r="Y10510" t="str">
            <v>P3</v>
          </cell>
          <cell r="Z10510" t="str">
            <v>ETP</v>
          </cell>
          <cell r="AA10510">
            <v>1</v>
          </cell>
          <cell r="AB10510" t="str">
            <v>BGE</v>
          </cell>
        </row>
        <row r="10511">
          <cell r="P10511">
            <v>39203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2002</v>
          </cell>
          <cell r="W10511">
            <v>44</v>
          </cell>
          <cell r="X10511">
            <v>16.829999999999998</v>
          </cell>
          <cell r="Y10511" t="str">
            <v>P3</v>
          </cell>
          <cell r="Z10511" t="str">
            <v>ETP</v>
          </cell>
          <cell r="AA10511">
            <v>1</v>
          </cell>
          <cell r="AB10511" t="str">
            <v>BGE</v>
          </cell>
        </row>
        <row r="10512">
          <cell r="P10512">
            <v>39281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2002</v>
          </cell>
          <cell r="W10512">
            <v>44</v>
          </cell>
          <cell r="X10512">
            <v>16.670000000000002</v>
          </cell>
          <cell r="Y10512" t="str">
            <v>P3</v>
          </cell>
          <cell r="Z10512" t="str">
            <v>ETP</v>
          </cell>
          <cell r="AA10512">
            <v>1</v>
          </cell>
          <cell r="AB10512" t="str">
            <v>BGE</v>
          </cell>
        </row>
        <row r="10513">
          <cell r="P10513">
            <v>41084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2002</v>
          </cell>
          <cell r="W10513">
            <v>44</v>
          </cell>
          <cell r="X10513">
            <v>12.83</v>
          </cell>
          <cell r="Y10513" t="str">
            <v>P3</v>
          </cell>
          <cell r="Z10513" t="str">
            <v>ETP</v>
          </cell>
          <cell r="AA10513">
            <v>1</v>
          </cell>
          <cell r="AB10513" t="str">
            <v>BGE</v>
          </cell>
        </row>
        <row r="10514">
          <cell r="P10514">
            <v>42084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2002</v>
          </cell>
          <cell r="W10514">
            <v>44</v>
          </cell>
          <cell r="X10514">
            <v>11.67</v>
          </cell>
          <cell r="Y10514" t="str">
            <v>P3</v>
          </cell>
          <cell r="Z10514" t="str">
            <v>ETP</v>
          </cell>
          <cell r="AA10514">
            <v>1</v>
          </cell>
          <cell r="AB10514" t="str">
            <v>BGE</v>
          </cell>
        </row>
        <row r="10515">
          <cell r="P10515">
            <v>33639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2002</v>
          </cell>
          <cell r="W10515">
            <v>44</v>
          </cell>
          <cell r="X10515">
            <v>25.42</v>
          </cell>
          <cell r="Y10515" t="str">
            <v>P3</v>
          </cell>
          <cell r="Z10515" t="str">
            <v>ETP</v>
          </cell>
          <cell r="AA10515">
            <v>1</v>
          </cell>
          <cell r="AB10515" t="str">
            <v>BGE</v>
          </cell>
        </row>
        <row r="10516">
          <cell r="P10516">
            <v>33802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2002</v>
          </cell>
          <cell r="W10516">
            <v>44</v>
          </cell>
          <cell r="X10516">
            <v>25.25</v>
          </cell>
          <cell r="Y10516" t="str">
            <v>P3</v>
          </cell>
          <cell r="Z10516" t="str">
            <v>ETP</v>
          </cell>
          <cell r="AA10516">
            <v>1</v>
          </cell>
          <cell r="AB10516" t="str">
            <v>BGE</v>
          </cell>
        </row>
        <row r="10517">
          <cell r="P10517">
            <v>36346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2002</v>
          </cell>
          <cell r="W10517">
            <v>44</v>
          </cell>
          <cell r="X10517">
            <v>21.33</v>
          </cell>
          <cell r="Y10517" t="str">
            <v>P3</v>
          </cell>
          <cell r="Z10517" t="str">
            <v>ETP</v>
          </cell>
          <cell r="AA10517">
            <v>1</v>
          </cell>
          <cell r="AB10517" t="str">
            <v>BGE</v>
          </cell>
        </row>
        <row r="10518">
          <cell r="P10518">
            <v>36511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2002</v>
          </cell>
          <cell r="W10518">
            <v>44</v>
          </cell>
          <cell r="X10518">
            <v>21.08</v>
          </cell>
          <cell r="Y10518" t="str">
            <v>P3</v>
          </cell>
          <cell r="Z10518" t="str">
            <v>ETP</v>
          </cell>
          <cell r="AA10518">
            <v>1</v>
          </cell>
          <cell r="AB10518" t="str">
            <v>BGE</v>
          </cell>
        </row>
        <row r="10519">
          <cell r="P10519">
            <v>37982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2002</v>
          </cell>
          <cell r="W10519">
            <v>44</v>
          </cell>
          <cell r="X10519">
            <v>19.25</v>
          </cell>
          <cell r="Y10519" t="str">
            <v>P3</v>
          </cell>
          <cell r="Z10519" t="str">
            <v>ETP</v>
          </cell>
          <cell r="AA10519">
            <v>1</v>
          </cell>
          <cell r="AB10519" t="str">
            <v>BGE</v>
          </cell>
        </row>
        <row r="10520">
          <cell r="P10520">
            <v>38449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2002</v>
          </cell>
          <cell r="W10520">
            <v>44</v>
          </cell>
          <cell r="X10520">
            <v>18.25</v>
          </cell>
          <cell r="Y10520" t="str">
            <v>P3</v>
          </cell>
          <cell r="Z10520" t="str">
            <v>ETP</v>
          </cell>
          <cell r="AA10520">
            <v>1</v>
          </cell>
          <cell r="AB10520" t="str">
            <v>BGE</v>
          </cell>
        </row>
        <row r="10521">
          <cell r="P10521">
            <v>43672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2002</v>
          </cell>
          <cell r="W10521">
            <v>44</v>
          </cell>
          <cell r="X10521">
            <v>8.75</v>
          </cell>
          <cell r="Y10521" t="str">
            <v>P3</v>
          </cell>
          <cell r="Z10521" t="str">
            <v>ETP</v>
          </cell>
          <cell r="AA10521">
            <v>1</v>
          </cell>
          <cell r="AB10521" t="str">
            <v>BGE</v>
          </cell>
        </row>
        <row r="10522">
          <cell r="P10522">
            <v>33687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2002</v>
          </cell>
          <cell r="W10522">
            <v>44</v>
          </cell>
          <cell r="X10522">
            <v>25.42</v>
          </cell>
          <cell r="Y10522" t="str">
            <v>P3</v>
          </cell>
          <cell r="Z10522" t="str">
            <v>ETP</v>
          </cell>
          <cell r="AA10522">
            <v>1</v>
          </cell>
          <cell r="AB10522" t="str">
            <v>BGE</v>
          </cell>
        </row>
        <row r="10523">
          <cell r="P10523">
            <v>33905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2002</v>
          </cell>
          <cell r="W10523">
            <v>44</v>
          </cell>
          <cell r="X10523">
            <v>24.67</v>
          </cell>
          <cell r="Y10523" t="str">
            <v>P3</v>
          </cell>
          <cell r="Z10523" t="str">
            <v>ETP</v>
          </cell>
          <cell r="AA10523">
            <v>1</v>
          </cell>
          <cell r="AB10523" t="str">
            <v>BGE</v>
          </cell>
        </row>
        <row r="10524">
          <cell r="P10524">
            <v>34317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2002</v>
          </cell>
          <cell r="W10524">
            <v>44</v>
          </cell>
          <cell r="X10524">
            <v>24.5</v>
          </cell>
          <cell r="Y10524" t="str">
            <v>P3</v>
          </cell>
          <cell r="Z10524" t="str">
            <v>ETP</v>
          </cell>
          <cell r="AA10524">
            <v>1</v>
          </cell>
          <cell r="AB10524" t="str">
            <v>BGE</v>
          </cell>
        </row>
        <row r="10525">
          <cell r="P10525">
            <v>38517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2002</v>
          </cell>
          <cell r="W10525">
            <v>44</v>
          </cell>
          <cell r="X10525">
            <v>18.170000000000002</v>
          </cell>
          <cell r="Y10525" t="str">
            <v>P3</v>
          </cell>
          <cell r="Z10525" t="str">
            <v>ETP</v>
          </cell>
          <cell r="AA10525">
            <v>1</v>
          </cell>
          <cell r="AB10525" t="str">
            <v>BGE</v>
          </cell>
        </row>
        <row r="10526">
          <cell r="P10526">
            <v>40093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2002</v>
          </cell>
          <cell r="W10526">
            <v>44</v>
          </cell>
          <cell r="X10526">
            <v>14.67</v>
          </cell>
          <cell r="Y10526" t="str">
            <v>P3</v>
          </cell>
          <cell r="Z10526" t="str">
            <v>ETP</v>
          </cell>
          <cell r="AA10526">
            <v>1</v>
          </cell>
          <cell r="AB10526" t="str">
            <v>BGE</v>
          </cell>
        </row>
        <row r="10527">
          <cell r="P10527">
            <v>41132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2002</v>
          </cell>
          <cell r="W10527">
            <v>44</v>
          </cell>
          <cell r="X10527">
            <v>12.75</v>
          </cell>
          <cell r="Y10527" t="str">
            <v>P3</v>
          </cell>
          <cell r="Z10527" t="str">
            <v>ETP</v>
          </cell>
          <cell r="AA10527">
            <v>1</v>
          </cell>
          <cell r="AB10527" t="str">
            <v>BGE</v>
          </cell>
        </row>
        <row r="10528">
          <cell r="P10528">
            <v>43258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2002</v>
          </cell>
          <cell r="W10528">
            <v>44</v>
          </cell>
          <cell r="X10528">
            <v>10.25</v>
          </cell>
          <cell r="Y10528" t="str">
            <v>P3</v>
          </cell>
          <cell r="Z10528" t="str">
            <v>ETP</v>
          </cell>
          <cell r="AA10528">
            <v>1</v>
          </cell>
          <cell r="AB10528" t="str">
            <v>BGE</v>
          </cell>
        </row>
        <row r="10529">
          <cell r="P10529">
            <v>44081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2002</v>
          </cell>
          <cell r="W10529">
            <v>44</v>
          </cell>
          <cell r="X10529">
            <v>7.25</v>
          </cell>
          <cell r="Y10529" t="str">
            <v>P3</v>
          </cell>
          <cell r="Z10529" t="str">
            <v>ETP</v>
          </cell>
          <cell r="AA10529">
            <v>1</v>
          </cell>
          <cell r="AB10529" t="str">
            <v>BGE</v>
          </cell>
        </row>
        <row r="10530">
          <cell r="P10530">
            <v>35448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2002</v>
          </cell>
          <cell r="W10530">
            <v>44</v>
          </cell>
          <cell r="X10530">
            <v>22.92</v>
          </cell>
          <cell r="Y10530" t="str">
            <v>P3</v>
          </cell>
          <cell r="Z10530" t="str">
            <v>ETP</v>
          </cell>
          <cell r="AA10530">
            <v>1</v>
          </cell>
          <cell r="AB10530" t="str">
            <v>BGE</v>
          </cell>
        </row>
        <row r="10531">
          <cell r="P10531">
            <v>3825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2002</v>
          </cell>
          <cell r="W10531">
            <v>44</v>
          </cell>
          <cell r="X10531">
            <v>18.670000000000002</v>
          </cell>
          <cell r="Y10531" t="str">
            <v>P3</v>
          </cell>
          <cell r="Z10531" t="str">
            <v>ETP</v>
          </cell>
          <cell r="AA10531">
            <v>1</v>
          </cell>
          <cell r="AB10531" t="str">
            <v>BGE</v>
          </cell>
        </row>
        <row r="10532">
          <cell r="P10532">
            <v>38313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2002</v>
          </cell>
          <cell r="W10532">
            <v>44</v>
          </cell>
          <cell r="X10532">
            <v>18.5</v>
          </cell>
          <cell r="Y10532" t="str">
            <v>P3</v>
          </cell>
          <cell r="Z10532" t="str">
            <v>ETP</v>
          </cell>
          <cell r="AA10532">
            <v>1</v>
          </cell>
          <cell r="AB10532" t="str">
            <v>BGE</v>
          </cell>
        </row>
        <row r="10533">
          <cell r="P10533">
            <v>38854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2002</v>
          </cell>
          <cell r="W10533">
            <v>44</v>
          </cell>
          <cell r="X10533">
            <v>17.579999999999998</v>
          </cell>
          <cell r="Y10533" t="str">
            <v>P3</v>
          </cell>
          <cell r="Z10533" t="str">
            <v>ETP</v>
          </cell>
          <cell r="AA10533">
            <v>1</v>
          </cell>
          <cell r="AB10533" t="str">
            <v>BGE</v>
          </cell>
        </row>
        <row r="10534">
          <cell r="P10534">
            <v>39244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2002</v>
          </cell>
          <cell r="W10534">
            <v>44</v>
          </cell>
          <cell r="X10534">
            <v>16.75</v>
          </cell>
          <cell r="Y10534" t="str">
            <v>P3</v>
          </cell>
          <cell r="Z10534" t="str">
            <v>ETP</v>
          </cell>
          <cell r="AA10534">
            <v>1</v>
          </cell>
          <cell r="AB10534" t="str">
            <v>BGE</v>
          </cell>
        </row>
        <row r="10535">
          <cell r="P10535">
            <v>40389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2002</v>
          </cell>
          <cell r="W10535">
            <v>44</v>
          </cell>
          <cell r="X10535">
            <v>14.17</v>
          </cell>
          <cell r="Y10535" t="str">
            <v>P3</v>
          </cell>
          <cell r="Z10535" t="str">
            <v>ETP</v>
          </cell>
          <cell r="AA10535">
            <v>1</v>
          </cell>
          <cell r="AB10535" t="str">
            <v>BGE</v>
          </cell>
        </row>
        <row r="10536">
          <cell r="P10536">
            <v>42435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2002</v>
          </cell>
          <cell r="W10536">
            <v>44</v>
          </cell>
          <cell r="X10536">
            <v>11.17</v>
          </cell>
          <cell r="Y10536" t="str">
            <v>P3</v>
          </cell>
          <cell r="Z10536" t="str">
            <v>ETP</v>
          </cell>
          <cell r="AA10536">
            <v>1</v>
          </cell>
          <cell r="AB10536" t="str">
            <v>BGE</v>
          </cell>
        </row>
        <row r="10537">
          <cell r="P10537">
            <v>42615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2002</v>
          </cell>
          <cell r="W10537">
            <v>44</v>
          </cell>
          <cell r="X10537">
            <v>11</v>
          </cell>
          <cell r="Y10537" t="str">
            <v>P3</v>
          </cell>
          <cell r="Z10537" t="str">
            <v>ETP</v>
          </cell>
          <cell r="AA10537">
            <v>1</v>
          </cell>
          <cell r="AB10537" t="str">
            <v>BGE</v>
          </cell>
        </row>
        <row r="10538">
          <cell r="P10538">
            <v>3509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2002</v>
          </cell>
          <cell r="W10538">
            <v>43</v>
          </cell>
          <cell r="X10538">
            <v>23.5</v>
          </cell>
          <cell r="Y10538" t="str">
            <v>P3</v>
          </cell>
          <cell r="Z10538" t="str">
            <v>ETP</v>
          </cell>
          <cell r="AA10538">
            <v>1</v>
          </cell>
          <cell r="AB10538" t="str">
            <v>BGE</v>
          </cell>
        </row>
        <row r="10539">
          <cell r="P10539">
            <v>37326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2002</v>
          </cell>
          <cell r="W10539">
            <v>43</v>
          </cell>
          <cell r="X10539">
            <v>20.079999999999998</v>
          </cell>
          <cell r="Y10539" t="str">
            <v>P3</v>
          </cell>
          <cell r="Z10539" t="str">
            <v>ETP</v>
          </cell>
          <cell r="AA10539">
            <v>1</v>
          </cell>
          <cell r="AB10539" t="str">
            <v>BGE</v>
          </cell>
        </row>
        <row r="10540">
          <cell r="P10540">
            <v>37879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2002</v>
          </cell>
          <cell r="W10540">
            <v>43</v>
          </cell>
          <cell r="X10540">
            <v>19.420000000000002</v>
          </cell>
          <cell r="Y10540" t="str">
            <v>P3</v>
          </cell>
          <cell r="Z10540" t="str">
            <v>ETP</v>
          </cell>
          <cell r="AA10540">
            <v>1</v>
          </cell>
          <cell r="AB10540" t="str">
            <v>BGE</v>
          </cell>
        </row>
        <row r="10541">
          <cell r="P10541">
            <v>37922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2002</v>
          </cell>
          <cell r="W10541">
            <v>43</v>
          </cell>
          <cell r="X10541">
            <v>19.329999999999998</v>
          </cell>
          <cell r="Y10541" t="str">
            <v>P3</v>
          </cell>
          <cell r="Z10541" t="str">
            <v>ETP</v>
          </cell>
          <cell r="AA10541">
            <v>1</v>
          </cell>
          <cell r="AB10541" t="str">
            <v>BGE</v>
          </cell>
        </row>
        <row r="10542">
          <cell r="P10542">
            <v>42117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2002</v>
          </cell>
          <cell r="W10542">
            <v>43</v>
          </cell>
          <cell r="X10542">
            <v>11.58</v>
          </cell>
          <cell r="Y10542" t="str">
            <v>P3</v>
          </cell>
          <cell r="Z10542" t="str">
            <v>ETP</v>
          </cell>
          <cell r="AA10542">
            <v>1</v>
          </cell>
          <cell r="AB10542" t="str">
            <v>BGE</v>
          </cell>
        </row>
        <row r="10543">
          <cell r="P10543">
            <v>33302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2002</v>
          </cell>
          <cell r="W10543">
            <v>43</v>
          </cell>
          <cell r="X10543">
            <v>25.75</v>
          </cell>
          <cell r="Y10543" t="str">
            <v>P3</v>
          </cell>
          <cell r="Z10543" t="str">
            <v>ETP</v>
          </cell>
          <cell r="AA10543">
            <v>1</v>
          </cell>
          <cell r="AB10543" t="str">
            <v>BGE</v>
          </cell>
        </row>
        <row r="10544">
          <cell r="P10544">
            <v>33858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2002</v>
          </cell>
          <cell r="W10544">
            <v>43</v>
          </cell>
          <cell r="X10544">
            <v>25.17</v>
          </cell>
          <cell r="Y10544" t="str">
            <v>P3</v>
          </cell>
          <cell r="Z10544" t="str">
            <v>ETP</v>
          </cell>
          <cell r="AA10544">
            <v>1</v>
          </cell>
          <cell r="AB10544" t="str">
            <v>BGE</v>
          </cell>
        </row>
        <row r="10545">
          <cell r="P10545">
            <v>34348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2002</v>
          </cell>
          <cell r="W10545">
            <v>43</v>
          </cell>
          <cell r="X10545">
            <v>24.5</v>
          </cell>
          <cell r="Y10545" t="str">
            <v>P3</v>
          </cell>
          <cell r="Z10545" t="str">
            <v>ETP</v>
          </cell>
          <cell r="AA10545">
            <v>1</v>
          </cell>
          <cell r="AB10545" t="str">
            <v>BGE</v>
          </cell>
        </row>
        <row r="10546">
          <cell r="P10546">
            <v>34776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2002</v>
          </cell>
          <cell r="W10546">
            <v>43</v>
          </cell>
          <cell r="X10546">
            <v>23.83</v>
          </cell>
          <cell r="Y10546" t="str">
            <v>P3</v>
          </cell>
          <cell r="Z10546" t="str">
            <v>ETP</v>
          </cell>
          <cell r="AA10546">
            <v>1</v>
          </cell>
          <cell r="AB10546" t="str">
            <v>BGE</v>
          </cell>
        </row>
        <row r="10547">
          <cell r="P10547">
            <v>36031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2002</v>
          </cell>
          <cell r="W10547">
            <v>43</v>
          </cell>
          <cell r="X10547">
            <v>21.83</v>
          </cell>
          <cell r="Y10547" t="str">
            <v>P3</v>
          </cell>
          <cell r="Z10547" t="str">
            <v>ETP</v>
          </cell>
          <cell r="AA10547">
            <v>1</v>
          </cell>
          <cell r="AB10547" t="str">
            <v>BGE</v>
          </cell>
        </row>
        <row r="10548">
          <cell r="P10548">
            <v>36116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2002</v>
          </cell>
          <cell r="W10548">
            <v>43</v>
          </cell>
          <cell r="X10548">
            <v>21.58</v>
          </cell>
          <cell r="Y10548" t="str">
            <v>P3</v>
          </cell>
          <cell r="Z10548" t="str">
            <v>ETP</v>
          </cell>
          <cell r="AA10548">
            <v>1</v>
          </cell>
          <cell r="AB10548" t="str">
            <v>BGE</v>
          </cell>
        </row>
        <row r="10549">
          <cell r="P10549">
            <v>34853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2002</v>
          </cell>
          <cell r="W10549">
            <v>43</v>
          </cell>
          <cell r="X10549">
            <v>21.42</v>
          </cell>
          <cell r="Y10549" t="str">
            <v>P3</v>
          </cell>
          <cell r="Z10549" t="str">
            <v>ETP</v>
          </cell>
          <cell r="AA10549">
            <v>1</v>
          </cell>
          <cell r="AB10549" t="str">
            <v>BGE</v>
          </cell>
        </row>
        <row r="10550">
          <cell r="P10550">
            <v>40037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2002</v>
          </cell>
          <cell r="W10550">
            <v>43</v>
          </cell>
          <cell r="X10550">
            <v>14.83</v>
          </cell>
          <cell r="Y10550" t="str">
            <v>P3</v>
          </cell>
          <cell r="Z10550" t="str">
            <v>ETP</v>
          </cell>
          <cell r="AA10550">
            <v>1</v>
          </cell>
          <cell r="AB10550" t="str">
            <v>BGE</v>
          </cell>
        </row>
        <row r="10551">
          <cell r="P10551">
            <v>40721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2002</v>
          </cell>
          <cell r="W10551">
            <v>43</v>
          </cell>
          <cell r="X10551">
            <v>13.5</v>
          </cell>
          <cell r="Y10551" t="str">
            <v>P3</v>
          </cell>
          <cell r="Z10551" t="str">
            <v>ETP</v>
          </cell>
          <cell r="AA10551">
            <v>1</v>
          </cell>
          <cell r="AB10551" t="str">
            <v>BGE</v>
          </cell>
        </row>
        <row r="10552">
          <cell r="P10552">
            <v>41302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2002</v>
          </cell>
          <cell r="W10552">
            <v>43</v>
          </cell>
          <cell r="X10552">
            <v>12.58</v>
          </cell>
          <cell r="Y10552" t="str">
            <v>P3</v>
          </cell>
          <cell r="Z10552" t="str">
            <v>ETP</v>
          </cell>
          <cell r="AA10552">
            <v>1</v>
          </cell>
          <cell r="AB10552" t="str">
            <v>BGE</v>
          </cell>
        </row>
        <row r="10553">
          <cell r="P10553">
            <v>41442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2002</v>
          </cell>
          <cell r="W10553">
            <v>43</v>
          </cell>
          <cell r="X10553">
            <v>12.33</v>
          </cell>
          <cell r="Y10553" t="str">
            <v>P3</v>
          </cell>
          <cell r="Z10553" t="str">
            <v>ETP</v>
          </cell>
          <cell r="AA10553">
            <v>1</v>
          </cell>
          <cell r="AB10553" t="str">
            <v>BGE</v>
          </cell>
        </row>
        <row r="10554">
          <cell r="P10554">
            <v>44622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2002</v>
          </cell>
          <cell r="W10554">
            <v>43</v>
          </cell>
          <cell r="X10554">
            <v>4.42</v>
          </cell>
          <cell r="Y10554" t="str">
            <v>P3</v>
          </cell>
          <cell r="Z10554" t="str">
            <v>ETP</v>
          </cell>
          <cell r="AA10554">
            <v>1</v>
          </cell>
          <cell r="AB10554" t="str">
            <v>BGE</v>
          </cell>
        </row>
        <row r="10555">
          <cell r="P10555">
            <v>46307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2002</v>
          </cell>
          <cell r="W10555">
            <v>43</v>
          </cell>
          <cell r="X10555">
            <v>1.42</v>
          </cell>
          <cell r="Y10555" t="str">
            <v>P3</v>
          </cell>
          <cell r="Z10555" t="str">
            <v>ETP</v>
          </cell>
          <cell r="AA10555">
            <v>1</v>
          </cell>
          <cell r="AB10555" t="str">
            <v>BGE</v>
          </cell>
        </row>
        <row r="10556">
          <cell r="P10556">
            <v>33923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2002</v>
          </cell>
          <cell r="W10556">
            <v>43</v>
          </cell>
          <cell r="X10556">
            <v>25</v>
          </cell>
          <cell r="Y10556" t="str">
            <v>P3</v>
          </cell>
          <cell r="Z10556" t="str">
            <v>ETP</v>
          </cell>
          <cell r="AA10556">
            <v>1</v>
          </cell>
          <cell r="AB10556" t="str">
            <v>BGE</v>
          </cell>
        </row>
        <row r="10557">
          <cell r="P10557">
            <v>3937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2002</v>
          </cell>
          <cell r="W10557">
            <v>43</v>
          </cell>
          <cell r="X10557">
            <v>16.329999999999998</v>
          </cell>
          <cell r="Y10557" t="str">
            <v>P3</v>
          </cell>
          <cell r="Z10557" t="str">
            <v>ETP</v>
          </cell>
          <cell r="AA10557">
            <v>1</v>
          </cell>
          <cell r="AB10557" t="str">
            <v>BGE</v>
          </cell>
        </row>
        <row r="10558">
          <cell r="P10558">
            <v>39652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2002</v>
          </cell>
          <cell r="W10558">
            <v>43</v>
          </cell>
          <cell r="X10558">
            <v>15.42</v>
          </cell>
          <cell r="Y10558" t="str">
            <v>P3</v>
          </cell>
          <cell r="Z10558" t="str">
            <v>ETP</v>
          </cell>
          <cell r="AA10558">
            <v>1</v>
          </cell>
          <cell r="AB10558" t="str">
            <v>BGE</v>
          </cell>
        </row>
        <row r="10559">
          <cell r="P10559">
            <v>42014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2002</v>
          </cell>
          <cell r="W10559">
            <v>43</v>
          </cell>
          <cell r="X10559">
            <v>11.58</v>
          </cell>
          <cell r="Y10559" t="str">
            <v>P3</v>
          </cell>
          <cell r="Z10559" t="str">
            <v>ETP</v>
          </cell>
          <cell r="AA10559">
            <v>1</v>
          </cell>
          <cell r="AB10559" t="str">
            <v>BGE</v>
          </cell>
        </row>
        <row r="10560">
          <cell r="P10560">
            <v>36156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2002</v>
          </cell>
          <cell r="W10560">
            <v>43</v>
          </cell>
          <cell r="X10560">
            <v>20.92</v>
          </cell>
          <cell r="Y10560" t="str">
            <v>P3</v>
          </cell>
          <cell r="Z10560" t="str">
            <v>ETP</v>
          </cell>
          <cell r="AA10560">
            <v>1</v>
          </cell>
          <cell r="AB10560" t="str">
            <v>BGE</v>
          </cell>
        </row>
        <row r="10561">
          <cell r="P10561">
            <v>37285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2002</v>
          </cell>
          <cell r="W10561">
            <v>43</v>
          </cell>
          <cell r="X10561">
            <v>20.25</v>
          </cell>
          <cell r="Y10561" t="str">
            <v>P3</v>
          </cell>
          <cell r="Z10561" t="str">
            <v>ETP</v>
          </cell>
          <cell r="AA10561">
            <v>1</v>
          </cell>
          <cell r="AB10561" t="str">
            <v>BGE</v>
          </cell>
        </row>
        <row r="10562">
          <cell r="P10562">
            <v>40766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2002</v>
          </cell>
          <cell r="W10562">
            <v>43</v>
          </cell>
          <cell r="X10562">
            <v>13.5</v>
          </cell>
          <cell r="Y10562" t="str">
            <v>P3</v>
          </cell>
          <cell r="Z10562" t="str">
            <v>ETP</v>
          </cell>
          <cell r="AA10562">
            <v>1</v>
          </cell>
          <cell r="AB10562" t="str">
            <v>BGE</v>
          </cell>
        </row>
        <row r="10563">
          <cell r="P10563">
            <v>37547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2002</v>
          </cell>
          <cell r="W10563">
            <v>43</v>
          </cell>
          <cell r="X10563">
            <v>19.829999999999998</v>
          </cell>
          <cell r="Y10563" t="str">
            <v>P3</v>
          </cell>
          <cell r="Z10563" t="str">
            <v>ETP</v>
          </cell>
          <cell r="AA10563">
            <v>1</v>
          </cell>
          <cell r="AB10563" t="str">
            <v>BGE</v>
          </cell>
        </row>
        <row r="10564">
          <cell r="P10564">
            <v>38413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2002</v>
          </cell>
          <cell r="W10564">
            <v>43</v>
          </cell>
          <cell r="X10564">
            <v>18.329999999999998</v>
          </cell>
          <cell r="Y10564" t="str">
            <v>P3</v>
          </cell>
          <cell r="Z10564" t="str">
            <v>ETP</v>
          </cell>
          <cell r="AA10564">
            <v>1</v>
          </cell>
          <cell r="AB10564" t="str">
            <v>BGE</v>
          </cell>
        </row>
        <row r="10565">
          <cell r="P10565">
            <v>38615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2002</v>
          </cell>
          <cell r="W10565">
            <v>43</v>
          </cell>
          <cell r="X10565">
            <v>18</v>
          </cell>
          <cell r="Y10565" t="str">
            <v>P3</v>
          </cell>
          <cell r="Z10565" t="str">
            <v>ETP</v>
          </cell>
          <cell r="AA10565">
            <v>1</v>
          </cell>
          <cell r="AB10565" t="str">
            <v>BGE</v>
          </cell>
        </row>
        <row r="10566">
          <cell r="P10566">
            <v>37117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2002</v>
          </cell>
          <cell r="W10566">
            <v>43</v>
          </cell>
          <cell r="X10566">
            <v>17.670000000000002</v>
          </cell>
          <cell r="Y10566" t="str">
            <v>P3</v>
          </cell>
          <cell r="Z10566" t="str">
            <v>ETP</v>
          </cell>
          <cell r="AA10566">
            <v>1</v>
          </cell>
          <cell r="AB10566" t="str">
            <v>BGE</v>
          </cell>
        </row>
        <row r="10567">
          <cell r="P10567">
            <v>38797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2002</v>
          </cell>
          <cell r="W10567">
            <v>43</v>
          </cell>
          <cell r="X10567">
            <v>17.579999999999998</v>
          </cell>
          <cell r="Y10567" t="str">
            <v>P3</v>
          </cell>
          <cell r="Z10567" t="str">
            <v>ETP</v>
          </cell>
          <cell r="AA10567">
            <v>1</v>
          </cell>
          <cell r="AB10567" t="str">
            <v>BGE</v>
          </cell>
        </row>
        <row r="10568">
          <cell r="P10568">
            <v>39778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2002</v>
          </cell>
          <cell r="W10568">
            <v>43</v>
          </cell>
          <cell r="X10568">
            <v>15.25</v>
          </cell>
          <cell r="Y10568" t="str">
            <v>P3</v>
          </cell>
          <cell r="Z10568" t="str">
            <v>ETP</v>
          </cell>
          <cell r="AA10568">
            <v>1</v>
          </cell>
          <cell r="AB10568" t="str">
            <v>BGE</v>
          </cell>
        </row>
        <row r="10569">
          <cell r="P10569">
            <v>34917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2002</v>
          </cell>
          <cell r="W10569">
            <v>43</v>
          </cell>
          <cell r="X10569">
            <v>23.67</v>
          </cell>
          <cell r="Y10569" t="str">
            <v>P3</v>
          </cell>
          <cell r="Z10569" t="str">
            <v>ETP</v>
          </cell>
          <cell r="AA10569">
            <v>1</v>
          </cell>
          <cell r="AB10569" t="str">
            <v>BGE</v>
          </cell>
        </row>
        <row r="10570">
          <cell r="P10570">
            <v>34673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2002</v>
          </cell>
          <cell r="W10570">
            <v>43</v>
          </cell>
          <cell r="X10570">
            <v>22.17</v>
          </cell>
          <cell r="Y10570" t="str">
            <v>P3</v>
          </cell>
          <cell r="Z10570" t="str">
            <v>ETP</v>
          </cell>
          <cell r="AA10570">
            <v>1</v>
          </cell>
          <cell r="AB10570" t="str">
            <v>BGE</v>
          </cell>
        </row>
        <row r="10571">
          <cell r="P10571">
            <v>36341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2002</v>
          </cell>
          <cell r="W10571">
            <v>43</v>
          </cell>
          <cell r="X10571">
            <v>21.42</v>
          </cell>
          <cell r="Y10571" t="str">
            <v>P3</v>
          </cell>
          <cell r="Z10571" t="str">
            <v>ETP</v>
          </cell>
          <cell r="AA10571">
            <v>1</v>
          </cell>
          <cell r="AB10571" t="str">
            <v>BGE</v>
          </cell>
        </row>
        <row r="10572">
          <cell r="P10572">
            <v>38001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2002</v>
          </cell>
          <cell r="W10572">
            <v>43</v>
          </cell>
          <cell r="X10572">
            <v>19.170000000000002</v>
          </cell>
          <cell r="Y10572" t="str">
            <v>P3</v>
          </cell>
          <cell r="Z10572" t="str">
            <v>ETP</v>
          </cell>
          <cell r="AA10572">
            <v>1</v>
          </cell>
          <cell r="AB10572" t="str">
            <v>BGE</v>
          </cell>
        </row>
        <row r="10573">
          <cell r="P10573">
            <v>39836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2002</v>
          </cell>
          <cell r="W10573">
            <v>43</v>
          </cell>
          <cell r="X10573">
            <v>15.17</v>
          </cell>
          <cell r="Y10573" t="str">
            <v>P3</v>
          </cell>
          <cell r="Z10573" t="str">
            <v>ETP</v>
          </cell>
          <cell r="AA10573">
            <v>1</v>
          </cell>
          <cell r="AB10573" t="str">
            <v>BGE</v>
          </cell>
        </row>
        <row r="10574">
          <cell r="P10574">
            <v>40892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2002</v>
          </cell>
          <cell r="W10574">
            <v>43</v>
          </cell>
          <cell r="X10574">
            <v>13.17</v>
          </cell>
          <cell r="Y10574" t="str">
            <v>P3</v>
          </cell>
          <cell r="Z10574" t="str">
            <v>ETP</v>
          </cell>
          <cell r="AA10574">
            <v>1</v>
          </cell>
          <cell r="AB10574" t="str">
            <v>BGE</v>
          </cell>
        </row>
        <row r="10575">
          <cell r="P10575">
            <v>42786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2002</v>
          </cell>
          <cell r="W10575">
            <v>43</v>
          </cell>
          <cell r="X10575">
            <v>10.75</v>
          </cell>
          <cell r="Y10575" t="str">
            <v>P3</v>
          </cell>
          <cell r="Z10575" t="str">
            <v>ETP</v>
          </cell>
          <cell r="AA10575">
            <v>1</v>
          </cell>
          <cell r="AB10575" t="str">
            <v>BGE</v>
          </cell>
        </row>
        <row r="10576">
          <cell r="P10576">
            <v>34796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2002</v>
          </cell>
          <cell r="W10576">
            <v>43</v>
          </cell>
          <cell r="X10576">
            <v>23.83</v>
          </cell>
          <cell r="Y10576" t="str">
            <v>P3</v>
          </cell>
          <cell r="Z10576" t="str">
            <v>ETP</v>
          </cell>
          <cell r="AA10576">
            <v>1</v>
          </cell>
          <cell r="AB10576" t="str">
            <v>BGE</v>
          </cell>
        </row>
        <row r="10577">
          <cell r="P10577">
            <v>35618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2002</v>
          </cell>
          <cell r="W10577">
            <v>43</v>
          </cell>
          <cell r="X10577">
            <v>22.58</v>
          </cell>
          <cell r="Y10577" t="str">
            <v>P3</v>
          </cell>
          <cell r="Z10577" t="str">
            <v>ETP</v>
          </cell>
          <cell r="AA10577">
            <v>1</v>
          </cell>
          <cell r="AB10577" t="str">
            <v>BGE</v>
          </cell>
        </row>
        <row r="10578">
          <cell r="P10578">
            <v>35727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2002</v>
          </cell>
          <cell r="W10578">
            <v>43</v>
          </cell>
          <cell r="X10578">
            <v>22.33</v>
          </cell>
          <cell r="Y10578" t="str">
            <v>P3</v>
          </cell>
          <cell r="Z10578" t="str">
            <v>ETP</v>
          </cell>
          <cell r="AA10578">
            <v>1</v>
          </cell>
          <cell r="AB10578" t="str">
            <v>BGE</v>
          </cell>
        </row>
        <row r="10579">
          <cell r="P10579">
            <v>38495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2002</v>
          </cell>
          <cell r="W10579">
            <v>43</v>
          </cell>
          <cell r="X10579">
            <v>18.25</v>
          </cell>
          <cell r="Y10579" t="str">
            <v>P3</v>
          </cell>
          <cell r="Z10579" t="str">
            <v>ETP</v>
          </cell>
          <cell r="AA10579">
            <v>1</v>
          </cell>
          <cell r="AB10579" t="str">
            <v>BGE</v>
          </cell>
        </row>
        <row r="10580">
          <cell r="P10580">
            <v>34855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2002</v>
          </cell>
          <cell r="W10580">
            <v>43</v>
          </cell>
          <cell r="X10580">
            <v>23.75</v>
          </cell>
          <cell r="Y10580" t="str">
            <v>P3</v>
          </cell>
          <cell r="Z10580" t="str">
            <v>ETP</v>
          </cell>
          <cell r="AA10580">
            <v>1</v>
          </cell>
          <cell r="AB10580" t="str">
            <v>BGE</v>
          </cell>
        </row>
        <row r="10581">
          <cell r="P10581">
            <v>37723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2002</v>
          </cell>
          <cell r="W10581">
            <v>43</v>
          </cell>
          <cell r="X10581">
            <v>19.670000000000002</v>
          </cell>
          <cell r="Y10581" t="str">
            <v>P3</v>
          </cell>
          <cell r="Z10581" t="str">
            <v>ETP</v>
          </cell>
          <cell r="AA10581">
            <v>1</v>
          </cell>
          <cell r="AB10581" t="str">
            <v>BGE</v>
          </cell>
        </row>
        <row r="10582">
          <cell r="P10582">
            <v>39351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2002</v>
          </cell>
          <cell r="W10582">
            <v>43</v>
          </cell>
          <cell r="X10582">
            <v>16.420000000000002</v>
          </cell>
          <cell r="Y10582" t="str">
            <v>P3</v>
          </cell>
          <cell r="Z10582" t="str">
            <v>ETP</v>
          </cell>
          <cell r="AA10582">
            <v>1</v>
          </cell>
          <cell r="AB10582" t="str">
            <v>BGE</v>
          </cell>
        </row>
        <row r="10583">
          <cell r="P10583">
            <v>40467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2002</v>
          </cell>
          <cell r="W10583">
            <v>43</v>
          </cell>
          <cell r="X10583">
            <v>13.92</v>
          </cell>
          <cell r="Y10583" t="str">
            <v>P3</v>
          </cell>
          <cell r="Z10583" t="str">
            <v>ETP</v>
          </cell>
          <cell r="AA10583">
            <v>1</v>
          </cell>
          <cell r="AB10583" t="str">
            <v>BGE</v>
          </cell>
        </row>
        <row r="10584">
          <cell r="P10584">
            <v>41319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2002</v>
          </cell>
          <cell r="W10584">
            <v>43</v>
          </cell>
          <cell r="X10584">
            <v>12.58</v>
          </cell>
          <cell r="Y10584" t="str">
            <v>P3</v>
          </cell>
          <cell r="Z10584" t="str">
            <v>ETP</v>
          </cell>
          <cell r="AA10584">
            <v>1</v>
          </cell>
          <cell r="AB10584" t="str">
            <v>BGE</v>
          </cell>
        </row>
        <row r="10585">
          <cell r="P10585">
            <v>44096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2002</v>
          </cell>
          <cell r="W10585">
            <v>43</v>
          </cell>
          <cell r="X10585">
            <v>7.08</v>
          </cell>
          <cell r="Y10585" t="str">
            <v>P3</v>
          </cell>
          <cell r="Z10585" t="str">
            <v>ETP</v>
          </cell>
          <cell r="AA10585">
            <v>1</v>
          </cell>
          <cell r="AB10585" t="str">
            <v>BGE</v>
          </cell>
        </row>
        <row r="10586">
          <cell r="P10586">
            <v>36207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2002</v>
          </cell>
          <cell r="W10586">
            <v>43</v>
          </cell>
          <cell r="X10586">
            <v>21.58</v>
          </cell>
          <cell r="Y10586" t="str">
            <v>P3</v>
          </cell>
          <cell r="Z10586" t="str">
            <v>ETP</v>
          </cell>
          <cell r="AA10586">
            <v>1</v>
          </cell>
          <cell r="AB10586" t="str">
            <v>BGE</v>
          </cell>
        </row>
        <row r="10587">
          <cell r="P10587">
            <v>36794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2002</v>
          </cell>
          <cell r="W10587">
            <v>43</v>
          </cell>
          <cell r="X10587">
            <v>20.58</v>
          </cell>
          <cell r="Y10587" t="str">
            <v>P3</v>
          </cell>
          <cell r="Z10587" t="str">
            <v>ETP</v>
          </cell>
          <cell r="AA10587">
            <v>1</v>
          </cell>
          <cell r="AB10587" t="str">
            <v>BGE</v>
          </cell>
        </row>
        <row r="10588">
          <cell r="P10588">
            <v>45139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2002</v>
          </cell>
          <cell r="W10588">
            <v>43</v>
          </cell>
          <cell r="X10588">
            <v>3</v>
          </cell>
          <cell r="Y10588" t="str">
            <v>P3</v>
          </cell>
          <cell r="Z10588" t="str">
            <v>ETP</v>
          </cell>
          <cell r="AA10588">
            <v>1</v>
          </cell>
          <cell r="AB10588" t="str">
            <v>BGE</v>
          </cell>
        </row>
        <row r="10589">
          <cell r="P10589">
            <v>34666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2002</v>
          </cell>
          <cell r="W10589">
            <v>43</v>
          </cell>
          <cell r="X10589">
            <v>24</v>
          </cell>
          <cell r="Y10589" t="str">
            <v>P3</v>
          </cell>
          <cell r="Z10589" t="str">
            <v>ETP</v>
          </cell>
          <cell r="AA10589">
            <v>1</v>
          </cell>
          <cell r="AB10589" t="str">
            <v>BGE</v>
          </cell>
        </row>
        <row r="10590">
          <cell r="P10590">
            <v>35063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2002</v>
          </cell>
          <cell r="W10590">
            <v>43</v>
          </cell>
          <cell r="X10590">
            <v>23.5</v>
          </cell>
          <cell r="Y10590" t="str">
            <v>P3</v>
          </cell>
          <cell r="Z10590" t="str">
            <v>ETP</v>
          </cell>
          <cell r="AA10590">
            <v>1</v>
          </cell>
          <cell r="AB10590" t="str">
            <v>BGE</v>
          </cell>
        </row>
        <row r="10591">
          <cell r="P10591">
            <v>37853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2002</v>
          </cell>
          <cell r="W10591">
            <v>43</v>
          </cell>
          <cell r="X10591">
            <v>19.420000000000002</v>
          </cell>
          <cell r="Y10591" t="str">
            <v>P3</v>
          </cell>
          <cell r="Z10591" t="str">
            <v>ETP</v>
          </cell>
          <cell r="AA10591">
            <v>1</v>
          </cell>
          <cell r="AB10591" t="str">
            <v>BGE</v>
          </cell>
        </row>
        <row r="10592">
          <cell r="P10592">
            <v>37618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2002</v>
          </cell>
          <cell r="W10592">
            <v>43</v>
          </cell>
          <cell r="X10592">
            <v>18.920000000000002</v>
          </cell>
          <cell r="Y10592" t="str">
            <v>P3</v>
          </cell>
          <cell r="Z10592" t="str">
            <v>ETP</v>
          </cell>
          <cell r="AA10592">
            <v>1</v>
          </cell>
          <cell r="AB10592" t="str">
            <v>BGE</v>
          </cell>
        </row>
        <row r="10593">
          <cell r="P10593">
            <v>38257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2002</v>
          </cell>
          <cell r="W10593">
            <v>43</v>
          </cell>
          <cell r="X10593">
            <v>18.670000000000002</v>
          </cell>
          <cell r="Y10593" t="str">
            <v>P3</v>
          </cell>
          <cell r="Z10593" t="str">
            <v>ETP</v>
          </cell>
          <cell r="AA10593">
            <v>1</v>
          </cell>
          <cell r="AB10593" t="str">
            <v>BGE</v>
          </cell>
        </row>
        <row r="10594">
          <cell r="P10594">
            <v>39357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2002</v>
          </cell>
          <cell r="W10594">
            <v>43</v>
          </cell>
          <cell r="X10594">
            <v>16.420000000000002</v>
          </cell>
          <cell r="Y10594" t="str">
            <v>P3</v>
          </cell>
          <cell r="Z10594" t="str">
            <v>ETP</v>
          </cell>
          <cell r="AA10594">
            <v>1</v>
          </cell>
          <cell r="AB10594" t="str">
            <v>BGE</v>
          </cell>
        </row>
        <row r="10595">
          <cell r="P10595">
            <v>42682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2002</v>
          </cell>
          <cell r="W10595">
            <v>43</v>
          </cell>
          <cell r="X10595">
            <v>10.92</v>
          </cell>
          <cell r="Y10595" t="str">
            <v>P3</v>
          </cell>
          <cell r="Z10595" t="str">
            <v>ETP</v>
          </cell>
          <cell r="AA10595">
            <v>1</v>
          </cell>
          <cell r="AB10595" t="str">
            <v>BGE</v>
          </cell>
        </row>
        <row r="10596">
          <cell r="P10596">
            <v>35682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2002</v>
          </cell>
          <cell r="W10596">
            <v>43</v>
          </cell>
          <cell r="X10596">
            <v>22.5</v>
          </cell>
          <cell r="Y10596" t="str">
            <v>P3</v>
          </cell>
          <cell r="Z10596" t="str">
            <v>ETP</v>
          </cell>
          <cell r="AA10596">
            <v>1</v>
          </cell>
          <cell r="AB10596" t="str">
            <v>BGE</v>
          </cell>
        </row>
        <row r="10597">
          <cell r="P10597">
            <v>34464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2002</v>
          </cell>
          <cell r="W10597">
            <v>43</v>
          </cell>
          <cell r="X10597">
            <v>21.58</v>
          </cell>
          <cell r="Y10597" t="str">
            <v>P3</v>
          </cell>
          <cell r="Z10597" t="str">
            <v>ETP</v>
          </cell>
          <cell r="AA10597">
            <v>1</v>
          </cell>
          <cell r="AB10597" t="str">
            <v>BGE</v>
          </cell>
        </row>
        <row r="10598">
          <cell r="P10598">
            <v>36672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2002</v>
          </cell>
          <cell r="W10598">
            <v>43</v>
          </cell>
          <cell r="X10598">
            <v>20.92</v>
          </cell>
          <cell r="Y10598" t="str">
            <v>P3</v>
          </cell>
          <cell r="Z10598" t="str">
            <v>ETP</v>
          </cell>
          <cell r="AA10598">
            <v>1</v>
          </cell>
          <cell r="AB10598" t="str">
            <v>BGE</v>
          </cell>
        </row>
        <row r="10599">
          <cell r="P10599">
            <v>36136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2002</v>
          </cell>
          <cell r="W10599">
            <v>43</v>
          </cell>
          <cell r="X10599">
            <v>20.58</v>
          </cell>
          <cell r="Y10599" t="str">
            <v>P3</v>
          </cell>
          <cell r="Z10599" t="str">
            <v>ETP</v>
          </cell>
          <cell r="AA10599">
            <v>1</v>
          </cell>
          <cell r="AB10599" t="str">
            <v>BGE</v>
          </cell>
        </row>
        <row r="10600">
          <cell r="P10600">
            <v>37499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2002</v>
          </cell>
          <cell r="W10600">
            <v>43</v>
          </cell>
          <cell r="X10600">
            <v>19.920000000000002</v>
          </cell>
          <cell r="Y10600" t="str">
            <v>P3</v>
          </cell>
          <cell r="Z10600" t="str">
            <v>ETP</v>
          </cell>
          <cell r="AA10600">
            <v>1</v>
          </cell>
          <cell r="AB10600" t="str">
            <v>BGE</v>
          </cell>
        </row>
        <row r="10601">
          <cell r="P10601">
            <v>37515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2002</v>
          </cell>
          <cell r="W10601">
            <v>43</v>
          </cell>
          <cell r="X10601">
            <v>19.829999999999998</v>
          </cell>
          <cell r="Y10601" t="str">
            <v>P3</v>
          </cell>
          <cell r="Z10601" t="str">
            <v>ETP</v>
          </cell>
          <cell r="AA10601">
            <v>1</v>
          </cell>
          <cell r="AB10601" t="str">
            <v>BGE</v>
          </cell>
        </row>
        <row r="10602">
          <cell r="P10602">
            <v>3769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2002</v>
          </cell>
          <cell r="W10602">
            <v>43</v>
          </cell>
          <cell r="X10602">
            <v>19.75</v>
          </cell>
          <cell r="Y10602" t="str">
            <v>P3</v>
          </cell>
          <cell r="Z10602" t="str">
            <v>ETP</v>
          </cell>
          <cell r="AA10602">
            <v>1</v>
          </cell>
          <cell r="AB10602" t="str">
            <v>BGE</v>
          </cell>
        </row>
        <row r="10603">
          <cell r="P10603">
            <v>38481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2002</v>
          </cell>
          <cell r="W10603">
            <v>43</v>
          </cell>
          <cell r="X10603">
            <v>18.25</v>
          </cell>
          <cell r="Y10603" t="str">
            <v>P3</v>
          </cell>
          <cell r="Z10603" t="str">
            <v>ETP</v>
          </cell>
          <cell r="AA10603">
            <v>1</v>
          </cell>
          <cell r="AB10603" t="str">
            <v>BGE</v>
          </cell>
        </row>
        <row r="10604">
          <cell r="P10604">
            <v>3970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2002</v>
          </cell>
          <cell r="W10604">
            <v>43</v>
          </cell>
          <cell r="X10604">
            <v>15.42</v>
          </cell>
          <cell r="Y10604" t="str">
            <v>P3</v>
          </cell>
          <cell r="Z10604" t="str">
            <v>ETP</v>
          </cell>
          <cell r="AA10604">
            <v>1</v>
          </cell>
          <cell r="AB10604" t="str">
            <v>BGE</v>
          </cell>
        </row>
        <row r="10605">
          <cell r="P10605">
            <v>34525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2002</v>
          </cell>
          <cell r="W10605">
            <v>43</v>
          </cell>
          <cell r="X10605">
            <v>24.17</v>
          </cell>
          <cell r="Y10605" t="str">
            <v>P3</v>
          </cell>
          <cell r="Z10605" t="str">
            <v>ETP</v>
          </cell>
          <cell r="AA10605">
            <v>1</v>
          </cell>
          <cell r="AB10605" t="str">
            <v>BGE</v>
          </cell>
        </row>
        <row r="10606">
          <cell r="P10606">
            <v>3475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2002</v>
          </cell>
          <cell r="W10606">
            <v>43</v>
          </cell>
          <cell r="X10606">
            <v>23.92</v>
          </cell>
          <cell r="Y10606" t="str">
            <v>P3</v>
          </cell>
          <cell r="Z10606" t="str">
            <v>ETP</v>
          </cell>
          <cell r="AA10606">
            <v>1</v>
          </cell>
          <cell r="AB10606" t="str">
            <v>BGE</v>
          </cell>
        </row>
        <row r="10607">
          <cell r="P10607">
            <v>35392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2002</v>
          </cell>
          <cell r="W10607">
            <v>43</v>
          </cell>
          <cell r="X10607">
            <v>23</v>
          </cell>
          <cell r="Y10607" t="str">
            <v>P3</v>
          </cell>
          <cell r="Z10607" t="str">
            <v>ETP</v>
          </cell>
          <cell r="AA10607">
            <v>1</v>
          </cell>
          <cell r="AB10607" t="str">
            <v>BGE</v>
          </cell>
        </row>
        <row r="10608">
          <cell r="P10608">
            <v>34218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2002</v>
          </cell>
          <cell r="W10608">
            <v>43</v>
          </cell>
          <cell r="X10608">
            <v>21.83</v>
          </cell>
          <cell r="Y10608" t="str">
            <v>P3</v>
          </cell>
          <cell r="Z10608" t="str">
            <v>ETP</v>
          </cell>
          <cell r="AA10608">
            <v>1</v>
          </cell>
          <cell r="AB10608" t="str">
            <v>BGE</v>
          </cell>
        </row>
        <row r="10609">
          <cell r="P10609">
            <v>39154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2002</v>
          </cell>
          <cell r="W10609">
            <v>43</v>
          </cell>
          <cell r="X10609">
            <v>16.920000000000002</v>
          </cell>
          <cell r="Y10609" t="str">
            <v>P3</v>
          </cell>
          <cell r="Z10609" t="str">
            <v>ETP</v>
          </cell>
          <cell r="AA10609">
            <v>1</v>
          </cell>
          <cell r="AB10609" t="str">
            <v>BGE</v>
          </cell>
        </row>
        <row r="10610">
          <cell r="P10610">
            <v>39165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2002</v>
          </cell>
          <cell r="W10610">
            <v>43</v>
          </cell>
          <cell r="X10610">
            <v>16.829999999999998</v>
          </cell>
          <cell r="Y10610" t="str">
            <v>P3</v>
          </cell>
          <cell r="Z10610" t="str">
            <v>ETP</v>
          </cell>
          <cell r="AA10610">
            <v>1</v>
          </cell>
          <cell r="AB10610" t="str">
            <v>BGE</v>
          </cell>
        </row>
        <row r="10611">
          <cell r="P10611">
            <v>40527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2002</v>
          </cell>
          <cell r="W10611">
            <v>43</v>
          </cell>
          <cell r="X10611">
            <v>13.75</v>
          </cell>
          <cell r="Y10611" t="str">
            <v>P3</v>
          </cell>
          <cell r="Z10611" t="str">
            <v>ETP</v>
          </cell>
          <cell r="AA10611">
            <v>1</v>
          </cell>
          <cell r="AB10611" t="str">
            <v>BGE</v>
          </cell>
        </row>
        <row r="10612">
          <cell r="P10612">
            <v>40858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2002</v>
          </cell>
          <cell r="W10612">
            <v>43</v>
          </cell>
          <cell r="X10612">
            <v>13.33</v>
          </cell>
          <cell r="Y10612" t="str">
            <v>P3</v>
          </cell>
          <cell r="Z10612" t="str">
            <v>ETP</v>
          </cell>
          <cell r="AA10612">
            <v>1</v>
          </cell>
          <cell r="AB10612" t="str">
            <v>BGE</v>
          </cell>
        </row>
        <row r="10613">
          <cell r="P10613">
            <v>33747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2002</v>
          </cell>
          <cell r="W10613">
            <v>42</v>
          </cell>
          <cell r="X10613">
            <v>25.33</v>
          </cell>
          <cell r="Y10613" t="str">
            <v>P3</v>
          </cell>
          <cell r="Z10613" t="str">
            <v>ETP</v>
          </cell>
          <cell r="AA10613">
            <v>1</v>
          </cell>
          <cell r="AB10613" t="str">
            <v>BGE</v>
          </cell>
        </row>
        <row r="10614">
          <cell r="P10614">
            <v>35327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2002</v>
          </cell>
          <cell r="W10614">
            <v>42</v>
          </cell>
          <cell r="X10614">
            <v>23.08</v>
          </cell>
          <cell r="Y10614" t="str">
            <v>P3</v>
          </cell>
          <cell r="Z10614" t="str">
            <v>ETP</v>
          </cell>
          <cell r="AA10614">
            <v>1</v>
          </cell>
          <cell r="AB10614" t="str">
            <v>BGE</v>
          </cell>
        </row>
        <row r="10615">
          <cell r="P10615">
            <v>35777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2002</v>
          </cell>
          <cell r="W10615">
            <v>42</v>
          </cell>
          <cell r="X10615">
            <v>22.25</v>
          </cell>
          <cell r="Y10615" t="str">
            <v>P3</v>
          </cell>
          <cell r="Z10615" t="str">
            <v>ETP</v>
          </cell>
          <cell r="AA10615">
            <v>1</v>
          </cell>
          <cell r="AB10615" t="str">
            <v>BGE</v>
          </cell>
        </row>
        <row r="10616">
          <cell r="P10616">
            <v>35887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2002</v>
          </cell>
          <cell r="W10616">
            <v>42</v>
          </cell>
          <cell r="X10616">
            <v>22</v>
          </cell>
          <cell r="Y10616" t="str">
            <v>P3</v>
          </cell>
          <cell r="Z10616" t="str">
            <v>ETP</v>
          </cell>
          <cell r="AA10616">
            <v>1</v>
          </cell>
          <cell r="AB10616" t="str">
            <v>BGE</v>
          </cell>
        </row>
        <row r="10617">
          <cell r="P10617">
            <v>36078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2002</v>
          </cell>
          <cell r="W10617">
            <v>42</v>
          </cell>
          <cell r="X10617">
            <v>21.75</v>
          </cell>
          <cell r="Y10617" t="str">
            <v>P3</v>
          </cell>
          <cell r="Z10617" t="str">
            <v>ETP</v>
          </cell>
          <cell r="AA10617">
            <v>1</v>
          </cell>
          <cell r="AB10617" t="str">
            <v>BGE</v>
          </cell>
        </row>
        <row r="10618">
          <cell r="P10618">
            <v>37329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2002</v>
          </cell>
          <cell r="W10618">
            <v>42</v>
          </cell>
          <cell r="X10618">
            <v>20.170000000000002</v>
          </cell>
          <cell r="Y10618" t="str">
            <v>P3</v>
          </cell>
          <cell r="Z10618" t="str">
            <v>ETP</v>
          </cell>
          <cell r="AA10618">
            <v>1</v>
          </cell>
          <cell r="AB10618" t="str">
            <v>BGE</v>
          </cell>
        </row>
        <row r="10619">
          <cell r="P10619">
            <v>37839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2002</v>
          </cell>
          <cell r="W10619">
            <v>42</v>
          </cell>
          <cell r="X10619">
            <v>19.5</v>
          </cell>
          <cell r="Y10619" t="str">
            <v>P3</v>
          </cell>
          <cell r="Z10619" t="str">
            <v>ETP</v>
          </cell>
          <cell r="AA10619">
            <v>1</v>
          </cell>
          <cell r="AB10619" t="str">
            <v>BGE</v>
          </cell>
        </row>
        <row r="10620">
          <cell r="P10620">
            <v>39071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2002</v>
          </cell>
          <cell r="W10620">
            <v>42</v>
          </cell>
          <cell r="X10620">
            <v>17.079999999999998</v>
          </cell>
          <cell r="Y10620" t="str">
            <v>P3</v>
          </cell>
          <cell r="Z10620" t="str">
            <v>ETP</v>
          </cell>
          <cell r="AA10620">
            <v>1</v>
          </cell>
          <cell r="AB10620" t="str">
            <v>BGE</v>
          </cell>
        </row>
        <row r="10621">
          <cell r="P10621">
            <v>41433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2002</v>
          </cell>
          <cell r="W10621">
            <v>42</v>
          </cell>
          <cell r="X10621">
            <v>12.5</v>
          </cell>
          <cell r="Y10621" t="str">
            <v>P3</v>
          </cell>
          <cell r="Z10621" t="str">
            <v>ETP</v>
          </cell>
          <cell r="AA10621">
            <v>1</v>
          </cell>
          <cell r="AB10621" t="str">
            <v>BGE</v>
          </cell>
        </row>
        <row r="10622">
          <cell r="P10622">
            <v>34493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2002</v>
          </cell>
          <cell r="W10622">
            <v>42</v>
          </cell>
          <cell r="X10622">
            <v>24.25</v>
          </cell>
          <cell r="Y10622" t="str">
            <v>P3</v>
          </cell>
          <cell r="Z10622" t="str">
            <v>ETP</v>
          </cell>
          <cell r="AA10622">
            <v>1</v>
          </cell>
          <cell r="AB10622" t="str">
            <v>BGE</v>
          </cell>
        </row>
        <row r="10623">
          <cell r="P10623">
            <v>36338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2002</v>
          </cell>
          <cell r="W10623">
            <v>42</v>
          </cell>
          <cell r="X10623">
            <v>21.33</v>
          </cell>
          <cell r="Y10623" t="str">
            <v>P3</v>
          </cell>
          <cell r="Z10623" t="str">
            <v>ETP</v>
          </cell>
          <cell r="AA10623">
            <v>1</v>
          </cell>
          <cell r="AB10623" t="str">
            <v>BGE</v>
          </cell>
        </row>
        <row r="10624">
          <cell r="P10624">
            <v>40671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2002</v>
          </cell>
          <cell r="W10624">
            <v>42</v>
          </cell>
          <cell r="X10624">
            <v>13.58</v>
          </cell>
          <cell r="Y10624" t="str">
            <v>P3</v>
          </cell>
          <cell r="Z10624" t="str">
            <v>ETP</v>
          </cell>
          <cell r="AA10624">
            <v>1</v>
          </cell>
          <cell r="AB10624" t="str">
            <v>BGE</v>
          </cell>
        </row>
        <row r="10625">
          <cell r="P10625">
            <v>4120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2002</v>
          </cell>
          <cell r="W10625">
            <v>42</v>
          </cell>
          <cell r="X10625">
            <v>12.58</v>
          </cell>
          <cell r="Y10625" t="str">
            <v>P3</v>
          </cell>
          <cell r="Z10625" t="str">
            <v>ETP</v>
          </cell>
          <cell r="AA10625">
            <v>1</v>
          </cell>
          <cell r="AB10625" t="str">
            <v>BGE</v>
          </cell>
        </row>
        <row r="10626">
          <cell r="P10626">
            <v>41523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2002</v>
          </cell>
          <cell r="W10626">
            <v>42</v>
          </cell>
          <cell r="X10626">
            <v>12.42</v>
          </cell>
          <cell r="Y10626" t="str">
            <v>P3</v>
          </cell>
          <cell r="Z10626" t="str">
            <v>ETP</v>
          </cell>
          <cell r="AA10626">
            <v>1</v>
          </cell>
          <cell r="AB10626" t="str">
            <v>BGE</v>
          </cell>
        </row>
        <row r="10627">
          <cell r="P10627">
            <v>46324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2002</v>
          </cell>
          <cell r="W10627">
            <v>42</v>
          </cell>
          <cell r="X10627">
            <v>1.33</v>
          </cell>
          <cell r="Y10627" t="str">
            <v>P3</v>
          </cell>
          <cell r="Z10627" t="str">
            <v>ETP</v>
          </cell>
          <cell r="AA10627">
            <v>1</v>
          </cell>
          <cell r="AB10627" t="str">
            <v>BGE</v>
          </cell>
        </row>
        <row r="10628">
          <cell r="P10628">
            <v>35734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2002</v>
          </cell>
          <cell r="W10628">
            <v>42</v>
          </cell>
          <cell r="X10628">
            <v>22.25</v>
          </cell>
          <cell r="Y10628" t="str">
            <v>P3</v>
          </cell>
          <cell r="Z10628" t="str">
            <v>ETP</v>
          </cell>
          <cell r="AA10628">
            <v>1</v>
          </cell>
          <cell r="AB10628" t="str">
            <v>BGE</v>
          </cell>
        </row>
        <row r="10629">
          <cell r="P10629">
            <v>36273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2002</v>
          </cell>
          <cell r="W10629">
            <v>42</v>
          </cell>
          <cell r="X10629">
            <v>21.5</v>
          </cell>
          <cell r="Y10629" t="str">
            <v>P3</v>
          </cell>
          <cell r="Z10629" t="str">
            <v>ETP</v>
          </cell>
          <cell r="AA10629">
            <v>1</v>
          </cell>
          <cell r="AB10629" t="str">
            <v>BGE</v>
          </cell>
        </row>
        <row r="10630">
          <cell r="P10630">
            <v>40112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2002</v>
          </cell>
          <cell r="W10630">
            <v>42</v>
          </cell>
          <cell r="X10630">
            <v>14.67</v>
          </cell>
          <cell r="Y10630" t="str">
            <v>P3</v>
          </cell>
          <cell r="Z10630" t="str">
            <v>ETP</v>
          </cell>
          <cell r="AA10630">
            <v>1</v>
          </cell>
          <cell r="AB10630" t="str">
            <v>BGE</v>
          </cell>
        </row>
        <row r="10631">
          <cell r="P10631">
            <v>43892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2002</v>
          </cell>
          <cell r="W10631">
            <v>42</v>
          </cell>
          <cell r="X10631">
            <v>7.58</v>
          </cell>
          <cell r="Y10631" t="str">
            <v>P3</v>
          </cell>
          <cell r="Z10631" t="str">
            <v>ETP</v>
          </cell>
          <cell r="AA10631">
            <v>1</v>
          </cell>
          <cell r="AB10631" t="str">
            <v>BGE</v>
          </cell>
        </row>
        <row r="10632">
          <cell r="P10632">
            <v>3694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2002</v>
          </cell>
          <cell r="W10632">
            <v>42</v>
          </cell>
          <cell r="X10632">
            <v>20.58</v>
          </cell>
          <cell r="Y10632" t="str">
            <v>P3</v>
          </cell>
          <cell r="Z10632" t="str">
            <v>ETP</v>
          </cell>
          <cell r="AA10632">
            <v>1</v>
          </cell>
          <cell r="AB10632" t="str">
            <v>BGE</v>
          </cell>
        </row>
        <row r="10633">
          <cell r="P10633">
            <v>37171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2002</v>
          </cell>
          <cell r="W10633">
            <v>42</v>
          </cell>
          <cell r="X10633">
            <v>20.329999999999998</v>
          </cell>
          <cell r="Y10633" t="str">
            <v>P3</v>
          </cell>
          <cell r="Z10633" t="str">
            <v>ETP</v>
          </cell>
          <cell r="AA10633">
            <v>1</v>
          </cell>
          <cell r="AB10633" t="str">
            <v>BGE</v>
          </cell>
        </row>
        <row r="10634">
          <cell r="P10634">
            <v>37953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2002</v>
          </cell>
          <cell r="W10634">
            <v>42</v>
          </cell>
          <cell r="X10634">
            <v>19.25</v>
          </cell>
          <cell r="Y10634" t="str">
            <v>P3</v>
          </cell>
          <cell r="Z10634" t="str">
            <v>ETP</v>
          </cell>
          <cell r="AA10634">
            <v>1</v>
          </cell>
          <cell r="AB10634" t="str">
            <v>BGE</v>
          </cell>
        </row>
        <row r="10635">
          <cell r="P10635">
            <v>39175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2002</v>
          </cell>
          <cell r="W10635">
            <v>42</v>
          </cell>
          <cell r="X10635">
            <v>16.829999999999998</v>
          </cell>
          <cell r="Y10635" t="str">
            <v>P3</v>
          </cell>
          <cell r="Z10635" t="str">
            <v>ETP</v>
          </cell>
          <cell r="AA10635">
            <v>1</v>
          </cell>
          <cell r="AB10635" t="str">
            <v>BGE</v>
          </cell>
        </row>
        <row r="10636">
          <cell r="P10636">
            <v>39286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2002</v>
          </cell>
          <cell r="W10636">
            <v>42</v>
          </cell>
          <cell r="X10636">
            <v>16.75</v>
          </cell>
          <cell r="Y10636" t="str">
            <v>P3</v>
          </cell>
          <cell r="Z10636" t="str">
            <v>ETP</v>
          </cell>
          <cell r="AA10636">
            <v>1</v>
          </cell>
          <cell r="AB10636" t="str">
            <v>BGE</v>
          </cell>
        </row>
        <row r="10637">
          <cell r="P10637">
            <v>39333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2002</v>
          </cell>
          <cell r="W10637">
            <v>42</v>
          </cell>
          <cell r="X10637">
            <v>16.5</v>
          </cell>
          <cell r="Y10637" t="str">
            <v>P3</v>
          </cell>
          <cell r="Z10637" t="str">
            <v>ETP</v>
          </cell>
          <cell r="AA10637">
            <v>1</v>
          </cell>
          <cell r="AB10637" t="str">
            <v>BGE</v>
          </cell>
        </row>
        <row r="10638">
          <cell r="P10638">
            <v>39913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2002</v>
          </cell>
          <cell r="W10638">
            <v>42</v>
          </cell>
          <cell r="X10638">
            <v>15</v>
          </cell>
          <cell r="Y10638" t="str">
            <v>P3</v>
          </cell>
          <cell r="Z10638" t="str">
            <v>ETP</v>
          </cell>
          <cell r="AA10638">
            <v>1</v>
          </cell>
          <cell r="AB10638" t="str">
            <v>BGE</v>
          </cell>
        </row>
        <row r="10639">
          <cell r="P10639">
            <v>41497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2002</v>
          </cell>
          <cell r="W10639">
            <v>42</v>
          </cell>
          <cell r="X10639">
            <v>12.42</v>
          </cell>
          <cell r="Y10639" t="str">
            <v>P3</v>
          </cell>
          <cell r="Z10639" t="str">
            <v>ETP</v>
          </cell>
          <cell r="AA10639">
            <v>1</v>
          </cell>
          <cell r="AB10639" t="str">
            <v>BGE</v>
          </cell>
        </row>
        <row r="10640">
          <cell r="P10640">
            <v>42404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2002</v>
          </cell>
          <cell r="W10640">
            <v>42</v>
          </cell>
          <cell r="X10640">
            <v>11.25</v>
          </cell>
          <cell r="Y10640" t="str">
            <v>P3</v>
          </cell>
          <cell r="Z10640" t="str">
            <v>ETP</v>
          </cell>
          <cell r="AA10640">
            <v>1</v>
          </cell>
          <cell r="AB10640" t="str">
            <v>BGE</v>
          </cell>
        </row>
        <row r="10641">
          <cell r="P10641">
            <v>37817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2002</v>
          </cell>
          <cell r="W10641">
            <v>42</v>
          </cell>
          <cell r="X10641">
            <v>19.5</v>
          </cell>
          <cell r="Y10641" t="str">
            <v>P3</v>
          </cell>
          <cell r="Z10641" t="str">
            <v>ETP</v>
          </cell>
          <cell r="AA10641">
            <v>1</v>
          </cell>
          <cell r="AB10641" t="str">
            <v>BGE</v>
          </cell>
        </row>
        <row r="10642">
          <cell r="P10642">
            <v>38614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2002</v>
          </cell>
          <cell r="W10642">
            <v>42</v>
          </cell>
          <cell r="X10642">
            <v>18</v>
          </cell>
          <cell r="Y10642" t="str">
            <v>P3</v>
          </cell>
          <cell r="Z10642" t="str">
            <v>ETP</v>
          </cell>
          <cell r="AA10642">
            <v>1</v>
          </cell>
          <cell r="AB10642" t="str">
            <v>BGE</v>
          </cell>
        </row>
        <row r="10643">
          <cell r="P10643">
            <v>39474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2002</v>
          </cell>
          <cell r="W10643">
            <v>42</v>
          </cell>
          <cell r="X10643">
            <v>16.079999999999998</v>
          </cell>
          <cell r="Y10643" t="str">
            <v>P3</v>
          </cell>
          <cell r="Z10643" t="str">
            <v>ETP</v>
          </cell>
          <cell r="AA10643">
            <v>1</v>
          </cell>
          <cell r="AB10643" t="str">
            <v>BGE</v>
          </cell>
        </row>
        <row r="10644">
          <cell r="P10644">
            <v>42769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2002</v>
          </cell>
          <cell r="W10644">
            <v>42</v>
          </cell>
          <cell r="X10644">
            <v>10.75</v>
          </cell>
          <cell r="Y10644" t="str">
            <v>P3</v>
          </cell>
          <cell r="Z10644" t="str">
            <v>ETP</v>
          </cell>
          <cell r="AA10644">
            <v>1</v>
          </cell>
          <cell r="AB10644" t="str">
            <v>BGE</v>
          </cell>
        </row>
        <row r="10645">
          <cell r="P10645">
            <v>43717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2002</v>
          </cell>
          <cell r="W10645">
            <v>42</v>
          </cell>
          <cell r="X10645">
            <v>8.58</v>
          </cell>
          <cell r="Y10645" t="str">
            <v>P3</v>
          </cell>
          <cell r="Z10645" t="str">
            <v>ETP</v>
          </cell>
          <cell r="AA10645">
            <v>1</v>
          </cell>
          <cell r="AB10645" t="str">
            <v>BGE</v>
          </cell>
        </row>
        <row r="10646">
          <cell r="P10646">
            <v>34735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2002</v>
          </cell>
          <cell r="W10646">
            <v>42</v>
          </cell>
          <cell r="X10646">
            <v>23.83</v>
          </cell>
          <cell r="Y10646" t="str">
            <v>P3</v>
          </cell>
          <cell r="Z10646" t="str">
            <v>ETP</v>
          </cell>
          <cell r="AA10646">
            <v>1</v>
          </cell>
          <cell r="AB10646" t="str">
            <v>BGE</v>
          </cell>
        </row>
        <row r="10647">
          <cell r="P10647">
            <v>39021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2002</v>
          </cell>
          <cell r="W10647">
            <v>42</v>
          </cell>
          <cell r="X10647">
            <v>17.25</v>
          </cell>
          <cell r="Y10647" t="str">
            <v>P3</v>
          </cell>
          <cell r="Z10647" t="str">
            <v>ETP</v>
          </cell>
          <cell r="AA10647">
            <v>1</v>
          </cell>
          <cell r="AB10647" t="str">
            <v>BGE</v>
          </cell>
        </row>
        <row r="10648">
          <cell r="P10648">
            <v>43644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2002</v>
          </cell>
          <cell r="W10648">
            <v>42</v>
          </cell>
          <cell r="X10648">
            <v>8.83</v>
          </cell>
          <cell r="Y10648" t="str">
            <v>P3</v>
          </cell>
          <cell r="Z10648" t="str">
            <v>ETP</v>
          </cell>
          <cell r="AA10648">
            <v>1</v>
          </cell>
          <cell r="AB10648" t="str">
            <v>BGE</v>
          </cell>
        </row>
        <row r="10649">
          <cell r="P10649">
            <v>35628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2002</v>
          </cell>
          <cell r="W10649">
            <v>42</v>
          </cell>
          <cell r="X10649">
            <v>22.58</v>
          </cell>
          <cell r="Y10649" t="str">
            <v>P3</v>
          </cell>
          <cell r="Z10649" t="str">
            <v>ETP</v>
          </cell>
          <cell r="AA10649">
            <v>1</v>
          </cell>
          <cell r="AB10649" t="str">
            <v>BGE</v>
          </cell>
        </row>
        <row r="10650">
          <cell r="P10650">
            <v>37662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2002</v>
          </cell>
          <cell r="W10650">
            <v>42</v>
          </cell>
          <cell r="X10650">
            <v>19.75</v>
          </cell>
          <cell r="Y10650" t="str">
            <v>P3</v>
          </cell>
          <cell r="Z10650" t="str">
            <v>ETP</v>
          </cell>
          <cell r="AA10650">
            <v>1</v>
          </cell>
          <cell r="AB10650" t="str">
            <v>BGE</v>
          </cell>
        </row>
        <row r="10651">
          <cell r="P10651">
            <v>38355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2002</v>
          </cell>
          <cell r="W10651">
            <v>42</v>
          </cell>
          <cell r="X10651">
            <v>18.420000000000002</v>
          </cell>
          <cell r="Y10651" t="str">
            <v>P3</v>
          </cell>
          <cell r="Z10651" t="str">
            <v>ETP</v>
          </cell>
          <cell r="AA10651">
            <v>1</v>
          </cell>
          <cell r="AB10651" t="str">
            <v>BGE</v>
          </cell>
        </row>
        <row r="10652">
          <cell r="P10652">
            <v>3877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2002</v>
          </cell>
          <cell r="W10652">
            <v>42</v>
          </cell>
          <cell r="X10652">
            <v>17.670000000000002</v>
          </cell>
          <cell r="Y10652" t="str">
            <v>P3</v>
          </cell>
          <cell r="Z10652" t="str">
            <v>ETP</v>
          </cell>
          <cell r="AA10652">
            <v>1</v>
          </cell>
          <cell r="AB10652" t="str">
            <v>BGE</v>
          </cell>
        </row>
        <row r="10653">
          <cell r="P10653">
            <v>40078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2002</v>
          </cell>
          <cell r="W10653">
            <v>42</v>
          </cell>
          <cell r="X10653">
            <v>14.75</v>
          </cell>
          <cell r="Y10653" t="str">
            <v>P3</v>
          </cell>
          <cell r="Z10653" t="str">
            <v>ETP</v>
          </cell>
          <cell r="AA10653">
            <v>1</v>
          </cell>
          <cell r="AB10653" t="str">
            <v>BGE</v>
          </cell>
        </row>
        <row r="10654">
          <cell r="P10654">
            <v>4364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2002</v>
          </cell>
          <cell r="W10654">
            <v>42</v>
          </cell>
          <cell r="X10654">
            <v>8.83</v>
          </cell>
          <cell r="Y10654" t="str">
            <v>P3</v>
          </cell>
          <cell r="Z10654" t="str">
            <v>ETP</v>
          </cell>
          <cell r="AA10654">
            <v>1</v>
          </cell>
          <cell r="AB10654" t="str">
            <v>BGE</v>
          </cell>
        </row>
        <row r="10655">
          <cell r="P10655">
            <v>43896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2002</v>
          </cell>
          <cell r="W10655">
            <v>42</v>
          </cell>
          <cell r="X10655">
            <v>7.58</v>
          </cell>
          <cell r="Y10655" t="str">
            <v>P3</v>
          </cell>
          <cell r="Z10655" t="str">
            <v>ETP</v>
          </cell>
          <cell r="AA10655">
            <v>1</v>
          </cell>
          <cell r="AB10655" t="str">
            <v>BGE</v>
          </cell>
        </row>
        <row r="10656">
          <cell r="P10656">
            <v>37599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2002</v>
          </cell>
          <cell r="W10656">
            <v>42</v>
          </cell>
          <cell r="X10656">
            <v>19.5</v>
          </cell>
          <cell r="Y10656" t="str">
            <v>P3</v>
          </cell>
          <cell r="Z10656" t="str">
            <v>ETP</v>
          </cell>
          <cell r="AA10656">
            <v>1</v>
          </cell>
          <cell r="AB10656" t="str">
            <v>BGE</v>
          </cell>
        </row>
        <row r="10657">
          <cell r="P10657">
            <v>39075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2002</v>
          </cell>
          <cell r="W10657">
            <v>42</v>
          </cell>
          <cell r="X10657">
            <v>17.079999999999998</v>
          </cell>
          <cell r="Y10657" t="str">
            <v>P3</v>
          </cell>
          <cell r="Z10657" t="str">
            <v>ETP</v>
          </cell>
          <cell r="AA10657">
            <v>1</v>
          </cell>
          <cell r="AB10657" t="str">
            <v>BGE</v>
          </cell>
        </row>
        <row r="10658">
          <cell r="P10658">
            <v>39446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2002</v>
          </cell>
          <cell r="W10658">
            <v>42</v>
          </cell>
          <cell r="X10658">
            <v>16.25</v>
          </cell>
          <cell r="Y10658" t="str">
            <v>P3</v>
          </cell>
          <cell r="Z10658" t="str">
            <v>ETP</v>
          </cell>
          <cell r="AA10658">
            <v>1</v>
          </cell>
          <cell r="AB10658" t="str">
            <v>BGE</v>
          </cell>
        </row>
        <row r="10659">
          <cell r="P10659">
            <v>41014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2002</v>
          </cell>
          <cell r="W10659">
            <v>42</v>
          </cell>
          <cell r="X10659">
            <v>13</v>
          </cell>
          <cell r="Y10659" t="str">
            <v>P3</v>
          </cell>
          <cell r="Z10659" t="str">
            <v>ETP</v>
          </cell>
          <cell r="AA10659">
            <v>1</v>
          </cell>
          <cell r="AB10659" t="str">
            <v>BGE</v>
          </cell>
        </row>
        <row r="10660">
          <cell r="P10660">
            <v>43889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2002</v>
          </cell>
          <cell r="W10660">
            <v>42</v>
          </cell>
          <cell r="X10660">
            <v>7.17</v>
          </cell>
          <cell r="Y10660" t="str">
            <v>P3</v>
          </cell>
          <cell r="Z10660" t="str">
            <v>ETP</v>
          </cell>
          <cell r="AA10660">
            <v>1</v>
          </cell>
          <cell r="AB10660" t="str">
            <v>BGE</v>
          </cell>
        </row>
        <row r="10661">
          <cell r="P10661">
            <v>35173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2002</v>
          </cell>
          <cell r="W10661">
            <v>42</v>
          </cell>
          <cell r="X10661">
            <v>23.33</v>
          </cell>
          <cell r="Y10661" t="str">
            <v>P3</v>
          </cell>
          <cell r="Z10661" t="str">
            <v>ETP</v>
          </cell>
          <cell r="AA10661">
            <v>1</v>
          </cell>
          <cell r="AB10661" t="str">
            <v>BGE</v>
          </cell>
        </row>
        <row r="10662">
          <cell r="P10662">
            <v>35395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2002</v>
          </cell>
          <cell r="W10662">
            <v>42</v>
          </cell>
          <cell r="X10662">
            <v>23</v>
          </cell>
          <cell r="Y10662" t="str">
            <v>P3</v>
          </cell>
          <cell r="Z10662" t="str">
            <v>ETP</v>
          </cell>
          <cell r="AA10662">
            <v>1</v>
          </cell>
          <cell r="AB10662" t="str">
            <v>BGE</v>
          </cell>
        </row>
        <row r="10663">
          <cell r="P10663">
            <v>35691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2002</v>
          </cell>
          <cell r="W10663">
            <v>42</v>
          </cell>
          <cell r="X10663">
            <v>22.42</v>
          </cell>
          <cell r="Y10663" t="str">
            <v>P3</v>
          </cell>
          <cell r="Z10663" t="str">
            <v>ETP</v>
          </cell>
          <cell r="AA10663">
            <v>1</v>
          </cell>
          <cell r="AB10663" t="str">
            <v>BGE</v>
          </cell>
        </row>
        <row r="10664">
          <cell r="P10664">
            <v>35766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2002</v>
          </cell>
          <cell r="W10664">
            <v>42</v>
          </cell>
          <cell r="X10664">
            <v>22.17</v>
          </cell>
          <cell r="Y10664" t="str">
            <v>P3</v>
          </cell>
          <cell r="Z10664" t="str">
            <v>ETP</v>
          </cell>
          <cell r="AA10664">
            <v>1</v>
          </cell>
          <cell r="AB10664" t="str">
            <v>BGE</v>
          </cell>
        </row>
        <row r="10665">
          <cell r="P10665">
            <v>38082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2002</v>
          </cell>
          <cell r="W10665">
            <v>42</v>
          </cell>
          <cell r="X10665">
            <v>19.079999999999998</v>
          </cell>
          <cell r="Y10665" t="str">
            <v>P3</v>
          </cell>
          <cell r="Z10665" t="str">
            <v>ETP</v>
          </cell>
          <cell r="AA10665">
            <v>1</v>
          </cell>
          <cell r="AB10665" t="str">
            <v>BGE</v>
          </cell>
        </row>
        <row r="10666">
          <cell r="P10666">
            <v>39217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2002</v>
          </cell>
          <cell r="W10666">
            <v>42</v>
          </cell>
          <cell r="X10666">
            <v>16.829999999999998</v>
          </cell>
          <cell r="Y10666" t="str">
            <v>P3</v>
          </cell>
          <cell r="Z10666" t="str">
            <v>ETP</v>
          </cell>
          <cell r="AA10666">
            <v>1</v>
          </cell>
          <cell r="AB10666" t="str">
            <v>BGE</v>
          </cell>
        </row>
        <row r="10667">
          <cell r="P10667">
            <v>39323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2002</v>
          </cell>
          <cell r="W10667">
            <v>42</v>
          </cell>
          <cell r="X10667">
            <v>16.5</v>
          </cell>
          <cell r="Y10667" t="str">
            <v>P3</v>
          </cell>
          <cell r="Z10667" t="str">
            <v>ETP</v>
          </cell>
          <cell r="AA10667">
            <v>1</v>
          </cell>
          <cell r="AB10667" t="str">
            <v>BGE</v>
          </cell>
        </row>
        <row r="10668">
          <cell r="P10668">
            <v>39342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2002</v>
          </cell>
          <cell r="W10668">
            <v>42</v>
          </cell>
          <cell r="X10668">
            <v>16.5</v>
          </cell>
          <cell r="Y10668" t="str">
            <v>P3</v>
          </cell>
          <cell r="Z10668" t="str">
            <v>ETP</v>
          </cell>
          <cell r="AA10668">
            <v>1</v>
          </cell>
          <cell r="AB10668" t="str">
            <v>BGE</v>
          </cell>
        </row>
        <row r="10669">
          <cell r="P10669">
            <v>39944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2002</v>
          </cell>
          <cell r="W10669">
            <v>42</v>
          </cell>
          <cell r="X10669">
            <v>15</v>
          </cell>
          <cell r="Y10669" t="str">
            <v>P3</v>
          </cell>
          <cell r="Z10669" t="str">
            <v>ETP</v>
          </cell>
          <cell r="AA10669">
            <v>1</v>
          </cell>
          <cell r="AB10669" t="str">
            <v>BGE</v>
          </cell>
        </row>
        <row r="10670">
          <cell r="P10670">
            <v>40453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2002</v>
          </cell>
          <cell r="W10670">
            <v>42</v>
          </cell>
          <cell r="X10670">
            <v>14</v>
          </cell>
          <cell r="Y10670" t="str">
            <v>P3</v>
          </cell>
          <cell r="Z10670" t="str">
            <v>ETP</v>
          </cell>
          <cell r="AA10670">
            <v>1</v>
          </cell>
          <cell r="AB10670" t="str">
            <v>BGE</v>
          </cell>
        </row>
        <row r="10671">
          <cell r="P10671">
            <v>41208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2002</v>
          </cell>
          <cell r="W10671">
            <v>42</v>
          </cell>
          <cell r="X10671">
            <v>12.67</v>
          </cell>
          <cell r="Y10671" t="str">
            <v>P3</v>
          </cell>
          <cell r="Z10671" t="str">
            <v>ETP</v>
          </cell>
          <cell r="AA10671">
            <v>1</v>
          </cell>
          <cell r="AB10671" t="str">
            <v>BGE</v>
          </cell>
        </row>
        <row r="10672">
          <cell r="P10672">
            <v>41574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2002</v>
          </cell>
          <cell r="W10672">
            <v>42</v>
          </cell>
          <cell r="X10672">
            <v>12.33</v>
          </cell>
          <cell r="Y10672" t="str">
            <v>P3</v>
          </cell>
          <cell r="Z10672" t="str">
            <v>ETP</v>
          </cell>
          <cell r="AA10672">
            <v>1</v>
          </cell>
          <cell r="AB10672" t="str">
            <v>BGE</v>
          </cell>
        </row>
        <row r="10673">
          <cell r="P10673">
            <v>4292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2002</v>
          </cell>
          <cell r="W10673">
            <v>42</v>
          </cell>
          <cell r="X10673">
            <v>10.42</v>
          </cell>
          <cell r="Y10673" t="str">
            <v>P3</v>
          </cell>
          <cell r="Z10673" t="str">
            <v>ETP</v>
          </cell>
          <cell r="AA10673">
            <v>1</v>
          </cell>
          <cell r="AB10673" t="str">
            <v>BGE</v>
          </cell>
        </row>
        <row r="10674">
          <cell r="P10674">
            <v>43121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2002</v>
          </cell>
          <cell r="W10674">
            <v>42</v>
          </cell>
          <cell r="X10674">
            <v>10.42</v>
          </cell>
          <cell r="Y10674" t="str">
            <v>P3</v>
          </cell>
          <cell r="Z10674" t="str">
            <v>ETP</v>
          </cell>
          <cell r="AA10674">
            <v>1</v>
          </cell>
          <cell r="AB10674" t="str">
            <v>BGE</v>
          </cell>
        </row>
        <row r="10675">
          <cell r="P10675">
            <v>43637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2002</v>
          </cell>
          <cell r="W10675">
            <v>42</v>
          </cell>
          <cell r="X10675">
            <v>8.83</v>
          </cell>
          <cell r="Y10675" t="str">
            <v>P3</v>
          </cell>
          <cell r="Z10675" t="str">
            <v>ETP</v>
          </cell>
          <cell r="AA10675">
            <v>1</v>
          </cell>
          <cell r="AB10675" t="str">
            <v>BGE</v>
          </cell>
        </row>
        <row r="10676">
          <cell r="P10676">
            <v>36805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2002</v>
          </cell>
          <cell r="W10676">
            <v>42</v>
          </cell>
          <cell r="X10676">
            <v>20.83</v>
          </cell>
          <cell r="Y10676" t="str">
            <v>P3</v>
          </cell>
          <cell r="Z10676" t="str">
            <v>ETP</v>
          </cell>
          <cell r="AA10676">
            <v>1</v>
          </cell>
          <cell r="AB10676" t="str">
            <v>BGE</v>
          </cell>
        </row>
        <row r="10677">
          <cell r="P10677">
            <v>37762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2002</v>
          </cell>
          <cell r="W10677">
            <v>42</v>
          </cell>
          <cell r="X10677">
            <v>19.579999999999998</v>
          </cell>
          <cell r="Y10677" t="str">
            <v>P3</v>
          </cell>
          <cell r="Z10677" t="str">
            <v>ETP</v>
          </cell>
          <cell r="AA10677">
            <v>1</v>
          </cell>
          <cell r="AB10677" t="str">
            <v>BGE</v>
          </cell>
        </row>
        <row r="10678">
          <cell r="P10678">
            <v>36628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2002</v>
          </cell>
          <cell r="W10678">
            <v>42</v>
          </cell>
          <cell r="X10678">
            <v>20.83</v>
          </cell>
          <cell r="Y10678" t="str">
            <v>P3</v>
          </cell>
          <cell r="Z10678" t="str">
            <v>ETP</v>
          </cell>
          <cell r="AA10678">
            <v>1</v>
          </cell>
          <cell r="AB10678" t="str">
            <v>BGE</v>
          </cell>
        </row>
        <row r="10679">
          <cell r="P10679">
            <v>38898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2002</v>
          </cell>
          <cell r="W10679">
            <v>42</v>
          </cell>
          <cell r="X10679">
            <v>17.5</v>
          </cell>
          <cell r="Y10679" t="str">
            <v>P3</v>
          </cell>
          <cell r="Z10679" t="str">
            <v>ETP</v>
          </cell>
          <cell r="AA10679">
            <v>1</v>
          </cell>
          <cell r="AB10679" t="str">
            <v>BGE</v>
          </cell>
        </row>
        <row r="10680">
          <cell r="P10680">
            <v>38941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2002</v>
          </cell>
          <cell r="W10680">
            <v>42</v>
          </cell>
          <cell r="X10680">
            <v>17.420000000000002</v>
          </cell>
          <cell r="Y10680" t="str">
            <v>P3</v>
          </cell>
          <cell r="Z10680" t="str">
            <v>ETP</v>
          </cell>
          <cell r="AA10680">
            <v>1</v>
          </cell>
          <cell r="AB10680" t="str">
            <v>BGE</v>
          </cell>
        </row>
        <row r="10681">
          <cell r="P10681">
            <v>43122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2002</v>
          </cell>
          <cell r="W10681">
            <v>42</v>
          </cell>
          <cell r="X10681">
            <v>10.42</v>
          </cell>
          <cell r="Y10681" t="str">
            <v>P3</v>
          </cell>
          <cell r="Z10681" t="str">
            <v>ETP</v>
          </cell>
          <cell r="AA10681">
            <v>1</v>
          </cell>
          <cell r="AB10681" t="str">
            <v>BGE</v>
          </cell>
        </row>
        <row r="10682">
          <cell r="P10682">
            <v>38219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2002</v>
          </cell>
          <cell r="W10682">
            <v>42</v>
          </cell>
          <cell r="X10682">
            <v>18.75</v>
          </cell>
          <cell r="Y10682" t="str">
            <v>P3</v>
          </cell>
          <cell r="Z10682" t="str">
            <v>ETP</v>
          </cell>
          <cell r="AA10682">
            <v>1</v>
          </cell>
          <cell r="AB10682" t="str">
            <v>BGE</v>
          </cell>
        </row>
        <row r="10683">
          <cell r="P10683">
            <v>39277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2002</v>
          </cell>
          <cell r="W10683">
            <v>42</v>
          </cell>
          <cell r="X10683">
            <v>16.75</v>
          </cell>
          <cell r="Y10683" t="str">
            <v>P3</v>
          </cell>
          <cell r="Z10683" t="str">
            <v>ETP</v>
          </cell>
          <cell r="AA10683">
            <v>1</v>
          </cell>
          <cell r="AB10683" t="str">
            <v>BGE</v>
          </cell>
        </row>
        <row r="10684">
          <cell r="P10684">
            <v>40866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2002</v>
          </cell>
          <cell r="W10684">
            <v>42</v>
          </cell>
          <cell r="X10684">
            <v>13.25</v>
          </cell>
          <cell r="Y10684" t="str">
            <v>P3</v>
          </cell>
          <cell r="Z10684" t="str">
            <v>ETP</v>
          </cell>
          <cell r="AA10684">
            <v>1</v>
          </cell>
          <cell r="AB10684" t="str">
            <v>BGE</v>
          </cell>
        </row>
        <row r="10685">
          <cell r="P10685">
            <v>41031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2002</v>
          </cell>
          <cell r="W10685">
            <v>42</v>
          </cell>
          <cell r="X10685">
            <v>12.92</v>
          </cell>
          <cell r="Y10685" t="str">
            <v>P3</v>
          </cell>
          <cell r="Z10685" t="str">
            <v>ETP</v>
          </cell>
          <cell r="AA10685">
            <v>1</v>
          </cell>
          <cell r="AB10685" t="str">
            <v>BGE</v>
          </cell>
        </row>
        <row r="10686">
          <cell r="P10686">
            <v>41883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2002</v>
          </cell>
          <cell r="W10686">
            <v>42</v>
          </cell>
          <cell r="X10686">
            <v>11.92</v>
          </cell>
          <cell r="Y10686" t="str">
            <v>P3</v>
          </cell>
          <cell r="Z10686" t="str">
            <v>ETP</v>
          </cell>
          <cell r="AA10686">
            <v>1</v>
          </cell>
          <cell r="AB10686" t="str">
            <v>BGE</v>
          </cell>
        </row>
        <row r="10687">
          <cell r="P10687">
            <v>42006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2002</v>
          </cell>
          <cell r="W10687">
            <v>42</v>
          </cell>
          <cell r="X10687">
            <v>11.75</v>
          </cell>
          <cell r="Y10687" t="str">
            <v>P3</v>
          </cell>
          <cell r="Z10687" t="str">
            <v>ETP</v>
          </cell>
          <cell r="AA10687">
            <v>1</v>
          </cell>
          <cell r="AB10687" t="str">
            <v>BGE</v>
          </cell>
        </row>
        <row r="10688">
          <cell r="P10688">
            <v>42019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2002</v>
          </cell>
          <cell r="W10688">
            <v>42</v>
          </cell>
          <cell r="X10688">
            <v>11.67</v>
          </cell>
          <cell r="Y10688" t="str">
            <v>P3</v>
          </cell>
          <cell r="Z10688" t="str">
            <v>ETP</v>
          </cell>
          <cell r="AA10688">
            <v>1</v>
          </cell>
          <cell r="AB10688" t="str">
            <v>BGE</v>
          </cell>
        </row>
        <row r="10689">
          <cell r="P10689">
            <v>42202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2002</v>
          </cell>
          <cell r="W10689">
            <v>42</v>
          </cell>
          <cell r="X10689">
            <v>11.5</v>
          </cell>
          <cell r="Y10689" t="str">
            <v>P3</v>
          </cell>
          <cell r="Z10689" t="str">
            <v>ETP</v>
          </cell>
          <cell r="AA10689">
            <v>1</v>
          </cell>
          <cell r="AB10689" t="str">
            <v>BGE</v>
          </cell>
        </row>
        <row r="10690">
          <cell r="P10690">
            <v>35828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2002</v>
          </cell>
          <cell r="W10690">
            <v>41</v>
          </cell>
          <cell r="X10690">
            <v>22.08</v>
          </cell>
          <cell r="Y10690" t="str">
            <v>P3</v>
          </cell>
          <cell r="Z10690" t="str">
            <v>ETP</v>
          </cell>
          <cell r="AA10690">
            <v>1</v>
          </cell>
          <cell r="AB10690" t="str">
            <v>BGE</v>
          </cell>
        </row>
        <row r="10691">
          <cell r="P10691">
            <v>37813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2002</v>
          </cell>
          <cell r="W10691">
            <v>41</v>
          </cell>
          <cell r="X10691">
            <v>19.5</v>
          </cell>
          <cell r="Y10691" t="str">
            <v>P3</v>
          </cell>
          <cell r="Z10691" t="str">
            <v>ETP</v>
          </cell>
          <cell r="AA10691">
            <v>1</v>
          </cell>
          <cell r="AB10691" t="str">
            <v>BGE</v>
          </cell>
        </row>
        <row r="10692">
          <cell r="P10692">
            <v>40764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2002</v>
          </cell>
          <cell r="W10692">
            <v>41</v>
          </cell>
          <cell r="X10692">
            <v>13.5</v>
          </cell>
          <cell r="Y10692" t="str">
            <v>P3</v>
          </cell>
          <cell r="Z10692" t="str">
            <v>ETP</v>
          </cell>
          <cell r="AA10692">
            <v>1</v>
          </cell>
          <cell r="AB10692" t="str">
            <v>BGE</v>
          </cell>
        </row>
        <row r="10693">
          <cell r="P10693">
            <v>4093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2002</v>
          </cell>
          <cell r="W10693">
            <v>41</v>
          </cell>
          <cell r="X10693">
            <v>13</v>
          </cell>
          <cell r="Y10693" t="str">
            <v>P3</v>
          </cell>
          <cell r="Z10693" t="str">
            <v>ETP</v>
          </cell>
          <cell r="AA10693">
            <v>1</v>
          </cell>
          <cell r="AB10693" t="str">
            <v>BGE</v>
          </cell>
        </row>
        <row r="10694">
          <cell r="P10694">
            <v>42016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2002</v>
          </cell>
          <cell r="W10694">
            <v>41</v>
          </cell>
          <cell r="X10694">
            <v>11.67</v>
          </cell>
          <cell r="Y10694" t="str">
            <v>P3</v>
          </cell>
          <cell r="Z10694" t="str">
            <v>ETP</v>
          </cell>
          <cell r="AA10694">
            <v>1</v>
          </cell>
          <cell r="AB10694" t="str">
            <v>BGE</v>
          </cell>
        </row>
        <row r="10695">
          <cell r="P10695">
            <v>42354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2002</v>
          </cell>
          <cell r="W10695">
            <v>41</v>
          </cell>
          <cell r="X10695">
            <v>11.33</v>
          </cell>
          <cell r="Y10695" t="str">
            <v>P3</v>
          </cell>
          <cell r="Z10695" t="str">
            <v>ETP</v>
          </cell>
          <cell r="AA10695">
            <v>1</v>
          </cell>
          <cell r="AB10695" t="str">
            <v>BGE</v>
          </cell>
        </row>
        <row r="10696">
          <cell r="P10696">
            <v>3589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2002</v>
          </cell>
          <cell r="W10696">
            <v>41</v>
          </cell>
          <cell r="X10696">
            <v>22</v>
          </cell>
          <cell r="Y10696" t="str">
            <v>P3</v>
          </cell>
          <cell r="Z10696" t="str">
            <v>ETP</v>
          </cell>
          <cell r="AA10696">
            <v>1</v>
          </cell>
          <cell r="AB10696" t="str">
            <v>BGE</v>
          </cell>
        </row>
        <row r="10697">
          <cell r="P10697">
            <v>38275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2002</v>
          </cell>
          <cell r="W10697">
            <v>41</v>
          </cell>
          <cell r="X10697">
            <v>18.670000000000002</v>
          </cell>
          <cell r="Y10697" t="str">
            <v>P3</v>
          </cell>
          <cell r="Z10697" t="str">
            <v>ETP</v>
          </cell>
          <cell r="AA10697">
            <v>1</v>
          </cell>
          <cell r="AB10697" t="str">
            <v>BGE</v>
          </cell>
        </row>
        <row r="10698">
          <cell r="P10698">
            <v>41662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2002</v>
          </cell>
          <cell r="W10698">
            <v>41</v>
          </cell>
          <cell r="X10698">
            <v>12.25</v>
          </cell>
          <cell r="Y10698" t="str">
            <v>P3</v>
          </cell>
          <cell r="Z10698" t="str">
            <v>ETP</v>
          </cell>
          <cell r="AA10698">
            <v>1</v>
          </cell>
          <cell r="AB10698" t="str">
            <v>BGE</v>
          </cell>
        </row>
        <row r="10699">
          <cell r="P10699">
            <v>4389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2002</v>
          </cell>
          <cell r="W10699">
            <v>41</v>
          </cell>
          <cell r="X10699">
            <v>7.58</v>
          </cell>
          <cell r="Y10699" t="str">
            <v>P3</v>
          </cell>
          <cell r="Z10699" t="str">
            <v>ETP</v>
          </cell>
          <cell r="AA10699">
            <v>1</v>
          </cell>
          <cell r="AB10699" t="str">
            <v>BGE</v>
          </cell>
        </row>
        <row r="10700">
          <cell r="P10700">
            <v>44089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2002</v>
          </cell>
          <cell r="W10700">
            <v>41</v>
          </cell>
          <cell r="X10700">
            <v>7.17</v>
          </cell>
          <cell r="Y10700" t="str">
            <v>P3</v>
          </cell>
          <cell r="Z10700" t="str">
            <v>ETP</v>
          </cell>
          <cell r="AA10700">
            <v>1</v>
          </cell>
          <cell r="AB10700" t="str">
            <v>BGE</v>
          </cell>
        </row>
        <row r="10701">
          <cell r="P10701">
            <v>35655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2002</v>
          </cell>
          <cell r="W10701">
            <v>41</v>
          </cell>
          <cell r="X10701">
            <v>22.58</v>
          </cell>
          <cell r="Y10701" t="str">
            <v>P3</v>
          </cell>
          <cell r="Z10701" t="str">
            <v>ETP</v>
          </cell>
          <cell r="AA10701">
            <v>1</v>
          </cell>
          <cell r="AB10701" t="str">
            <v>BGE</v>
          </cell>
        </row>
        <row r="10702">
          <cell r="P10702">
            <v>37976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2002</v>
          </cell>
          <cell r="W10702">
            <v>41</v>
          </cell>
          <cell r="X10702">
            <v>19.25</v>
          </cell>
          <cell r="Y10702" t="str">
            <v>P3</v>
          </cell>
          <cell r="Z10702" t="str">
            <v>ETP</v>
          </cell>
          <cell r="AA10702">
            <v>1</v>
          </cell>
          <cell r="AB10702" t="str">
            <v>BGE</v>
          </cell>
        </row>
        <row r="10703">
          <cell r="P10703">
            <v>38168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2002</v>
          </cell>
          <cell r="W10703">
            <v>41</v>
          </cell>
          <cell r="X10703">
            <v>18.829999999999998</v>
          </cell>
          <cell r="Y10703" t="str">
            <v>P3</v>
          </cell>
          <cell r="Z10703" t="str">
            <v>ETP</v>
          </cell>
          <cell r="AA10703">
            <v>1</v>
          </cell>
          <cell r="AB10703" t="str">
            <v>BGE</v>
          </cell>
        </row>
        <row r="10704">
          <cell r="P10704">
            <v>37943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2002</v>
          </cell>
          <cell r="W10704">
            <v>41</v>
          </cell>
          <cell r="X10704">
            <v>17.920000000000002</v>
          </cell>
          <cell r="Y10704" t="str">
            <v>P3</v>
          </cell>
          <cell r="Z10704" t="str">
            <v>ETP</v>
          </cell>
          <cell r="AA10704">
            <v>1</v>
          </cell>
          <cell r="AB10704" t="str">
            <v>BGE</v>
          </cell>
        </row>
        <row r="10705">
          <cell r="P10705">
            <v>39922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2002</v>
          </cell>
          <cell r="W10705">
            <v>41</v>
          </cell>
          <cell r="X10705">
            <v>15</v>
          </cell>
          <cell r="Y10705" t="str">
            <v>P3</v>
          </cell>
          <cell r="Z10705" t="str">
            <v>ETP</v>
          </cell>
          <cell r="AA10705">
            <v>1</v>
          </cell>
          <cell r="AB10705" t="str">
            <v>BGE</v>
          </cell>
        </row>
        <row r="10706">
          <cell r="P10706">
            <v>40092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2002</v>
          </cell>
          <cell r="W10706">
            <v>41</v>
          </cell>
          <cell r="X10706">
            <v>14.67</v>
          </cell>
          <cell r="Y10706" t="str">
            <v>P3</v>
          </cell>
          <cell r="Z10706" t="str">
            <v>ETP</v>
          </cell>
          <cell r="AA10706">
            <v>1</v>
          </cell>
          <cell r="AB10706" t="str">
            <v>BGE</v>
          </cell>
        </row>
        <row r="10707">
          <cell r="P10707">
            <v>40701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2002</v>
          </cell>
          <cell r="W10707">
            <v>41</v>
          </cell>
          <cell r="X10707">
            <v>13.5</v>
          </cell>
          <cell r="Y10707" t="str">
            <v>P3</v>
          </cell>
          <cell r="Z10707" t="str">
            <v>ETP</v>
          </cell>
          <cell r="AA10707">
            <v>1</v>
          </cell>
          <cell r="AB10707" t="str">
            <v>BGE</v>
          </cell>
        </row>
        <row r="10708">
          <cell r="P10708">
            <v>41737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2002</v>
          </cell>
          <cell r="W10708">
            <v>41</v>
          </cell>
          <cell r="X10708">
            <v>12.17</v>
          </cell>
          <cell r="Y10708" t="str">
            <v>P3</v>
          </cell>
          <cell r="Z10708" t="str">
            <v>ETP</v>
          </cell>
          <cell r="AA10708">
            <v>1</v>
          </cell>
          <cell r="AB10708" t="str">
            <v>BGE</v>
          </cell>
        </row>
        <row r="10709">
          <cell r="P10709">
            <v>41825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2002</v>
          </cell>
          <cell r="W10709">
            <v>41</v>
          </cell>
          <cell r="X10709">
            <v>12</v>
          </cell>
          <cell r="Y10709" t="str">
            <v>P3</v>
          </cell>
          <cell r="Z10709" t="str">
            <v>ETP</v>
          </cell>
          <cell r="AA10709">
            <v>1</v>
          </cell>
          <cell r="AB10709" t="str">
            <v>BGE</v>
          </cell>
        </row>
        <row r="10710">
          <cell r="P10710">
            <v>35048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2002</v>
          </cell>
          <cell r="W10710">
            <v>41</v>
          </cell>
          <cell r="X10710">
            <v>23.58</v>
          </cell>
          <cell r="Y10710" t="str">
            <v>P3</v>
          </cell>
          <cell r="Z10710" t="str">
            <v>ETP</v>
          </cell>
          <cell r="AA10710">
            <v>1</v>
          </cell>
          <cell r="AB10710" t="str">
            <v>BGE</v>
          </cell>
        </row>
        <row r="10711">
          <cell r="P10711">
            <v>35829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2002</v>
          </cell>
          <cell r="W10711">
            <v>41</v>
          </cell>
          <cell r="X10711">
            <v>22.08</v>
          </cell>
          <cell r="Y10711" t="str">
            <v>P3</v>
          </cell>
          <cell r="Z10711" t="str">
            <v>ETP</v>
          </cell>
          <cell r="AA10711">
            <v>1</v>
          </cell>
          <cell r="AB10711" t="str">
            <v>BGE</v>
          </cell>
        </row>
        <row r="10712">
          <cell r="P10712">
            <v>34973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2002</v>
          </cell>
          <cell r="W10712">
            <v>41</v>
          </cell>
          <cell r="X10712">
            <v>19.920000000000002</v>
          </cell>
          <cell r="Y10712" t="str">
            <v>P3</v>
          </cell>
          <cell r="Z10712" t="str">
            <v>ETP</v>
          </cell>
          <cell r="AA10712">
            <v>1</v>
          </cell>
          <cell r="AB10712" t="str">
            <v>BGE</v>
          </cell>
        </row>
        <row r="10713">
          <cell r="P10713">
            <v>37586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2002</v>
          </cell>
          <cell r="W10713">
            <v>41</v>
          </cell>
          <cell r="X10713">
            <v>19.670000000000002</v>
          </cell>
          <cell r="Y10713" t="str">
            <v>P3</v>
          </cell>
          <cell r="Z10713" t="str">
            <v>ETP</v>
          </cell>
          <cell r="AA10713">
            <v>1</v>
          </cell>
          <cell r="AB10713" t="str">
            <v>BGE</v>
          </cell>
        </row>
        <row r="10714">
          <cell r="P10714">
            <v>38726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2002</v>
          </cell>
          <cell r="W10714">
            <v>41</v>
          </cell>
          <cell r="X10714">
            <v>17.75</v>
          </cell>
          <cell r="Y10714" t="str">
            <v>P3</v>
          </cell>
          <cell r="Z10714" t="str">
            <v>ETP</v>
          </cell>
          <cell r="AA10714">
            <v>1</v>
          </cell>
          <cell r="AB10714" t="str">
            <v>BGE</v>
          </cell>
        </row>
        <row r="10715">
          <cell r="P10715">
            <v>39906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2002</v>
          </cell>
          <cell r="W10715">
            <v>41</v>
          </cell>
          <cell r="X10715">
            <v>15</v>
          </cell>
          <cell r="Y10715" t="str">
            <v>P3</v>
          </cell>
          <cell r="Z10715" t="str">
            <v>ETP</v>
          </cell>
          <cell r="AA10715">
            <v>1</v>
          </cell>
          <cell r="AB10715" t="str">
            <v>BGE</v>
          </cell>
        </row>
        <row r="10716">
          <cell r="P10716">
            <v>41636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2002</v>
          </cell>
          <cell r="W10716">
            <v>41</v>
          </cell>
          <cell r="X10716">
            <v>12.25</v>
          </cell>
          <cell r="Y10716" t="str">
            <v>P3</v>
          </cell>
          <cell r="Z10716" t="str">
            <v>ETP</v>
          </cell>
          <cell r="AA10716">
            <v>1</v>
          </cell>
          <cell r="AB10716" t="str">
            <v>BGE</v>
          </cell>
        </row>
        <row r="10717">
          <cell r="P10717">
            <v>41719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2002</v>
          </cell>
          <cell r="W10717">
            <v>41</v>
          </cell>
          <cell r="X10717">
            <v>12.17</v>
          </cell>
          <cell r="Y10717" t="str">
            <v>P3</v>
          </cell>
          <cell r="Z10717" t="str">
            <v>ETP</v>
          </cell>
          <cell r="AA10717">
            <v>1</v>
          </cell>
          <cell r="AB10717" t="str">
            <v>BGE</v>
          </cell>
        </row>
        <row r="10718">
          <cell r="P10718">
            <v>42155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2002</v>
          </cell>
          <cell r="W10718">
            <v>41</v>
          </cell>
          <cell r="X10718">
            <v>11.5</v>
          </cell>
          <cell r="Y10718" t="str">
            <v>P3</v>
          </cell>
          <cell r="Z10718" t="str">
            <v>ETP</v>
          </cell>
          <cell r="AA10718">
            <v>1</v>
          </cell>
          <cell r="AB10718" t="str">
            <v>BGE</v>
          </cell>
        </row>
        <row r="10719">
          <cell r="P10719">
            <v>42489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2002</v>
          </cell>
          <cell r="W10719">
            <v>41</v>
          </cell>
          <cell r="X10719">
            <v>11.17</v>
          </cell>
          <cell r="Y10719" t="str">
            <v>P3</v>
          </cell>
          <cell r="Z10719" t="str">
            <v>ETP</v>
          </cell>
          <cell r="AA10719">
            <v>1</v>
          </cell>
          <cell r="AB10719" t="str">
            <v>BGE</v>
          </cell>
        </row>
        <row r="10720">
          <cell r="P10720">
            <v>35175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2002</v>
          </cell>
          <cell r="W10720">
            <v>41</v>
          </cell>
          <cell r="X10720">
            <v>23.33</v>
          </cell>
          <cell r="Y10720" t="str">
            <v>P3</v>
          </cell>
          <cell r="Z10720" t="str">
            <v>ETP</v>
          </cell>
          <cell r="AA10720">
            <v>1</v>
          </cell>
          <cell r="AB10720" t="str">
            <v>BGE</v>
          </cell>
        </row>
        <row r="10721">
          <cell r="P10721">
            <v>37169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2002</v>
          </cell>
          <cell r="W10721">
            <v>41</v>
          </cell>
          <cell r="X10721">
            <v>20.329999999999998</v>
          </cell>
          <cell r="Y10721" t="str">
            <v>P3</v>
          </cell>
          <cell r="Z10721" t="str">
            <v>ETP</v>
          </cell>
          <cell r="AA10721">
            <v>1</v>
          </cell>
          <cell r="AB10721" t="str">
            <v>BGE</v>
          </cell>
        </row>
        <row r="10722">
          <cell r="P10722">
            <v>36793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2002</v>
          </cell>
          <cell r="W10722">
            <v>41</v>
          </cell>
          <cell r="X10722">
            <v>18.579999999999998</v>
          </cell>
          <cell r="Y10722" t="str">
            <v>P3</v>
          </cell>
          <cell r="Z10722" t="str">
            <v>ETP</v>
          </cell>
          <cell r="AA10722">
            <v>1</v>
          </cell>
          <cell r="AB10722" t="str">
            <v>BGE</v>
          </cell>
        </row>
        <row r="10723">
          <cell r="P10723">
            <v>41517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2002</v>
          </cell>
          <cell r="W10723">
            <v>41</v>
          </cell>
          <cell r="X10723">
            <v>12.42</v>
          </cell>
          <cell r="Y10723" t="str">
            <v>P3</v>
          </cell>
          <cell r="Z10723" t="str">
            <v>ETP</v>
          </cell>
          <cell r="AA10723">
            <v>1</v>
          </cell>
          <cell r="AB10723" t="str">
            <v>BGE</v>
          </cell>
        </row>
        <row r="10724">
          <cell r="P10724">
            <v>42446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2002</v>
          </cell>
          <cell r="W10724">
            <v>41</v>
          </cell>
          <cell r="X10724">
            <v>11.25</v>
          </cell>
          <cell r="Y10724" t="str">
            <v>P3</v>
          </cell>
          <cell r="Z10724" t="str">
            <v>ETP</v>
          </cell>
          <cell r="AA10724">
            <v>1</v>
          </cell>
          <cell r="AB10724" t="str">
            <v>BGE</v>
          </cell>
        </row>
        <row r="10725">
          <cell r="P10725">
            <v>42602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2002</v>
          </cell>
          <cell r="W10725">
            <v>41</v>
          </cell>
          <cell r="X10725">
            <v>11.08</v>
          </cell>
          <cell r="Y10725" t="str">
            <v>P3</v>
          </cell>
          <cell r="Z10725" t="str">
            <v>ETP</v>
          </cell>
          <cell r="AA10725">
            <v>1</v>
          </cell>
          <cell r="AB10725" t="str">
            <v>BGE</v>
          </cell>
        </row>
        <row r="10726">
          <cell r="P10726">
            <v>42604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2002</v>
          </cell>
          <cell r="W10726">
            <v>41</v>
          </cell>
          <cell r="X10726">
            <v>11</v>
          </cell>
          <cell r="Y10726" t="str">
            <v>P3</v>
          </cell>
          <cell r="Z10726" t="str">
            <v>ETP</v>
          </cell>
          <cell r="AA10726">
            <v>1</v>
          </cell>
          <cell r="AB10726" t="str">
            <v>BGE</v>
          </cell>
        </row>
        <row r="10727">
          <cell r="P10727">
            <v>42698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2002</v>
          </cell>
          <cell r="W10727">
            <v>41</v>
          </cell>
          <cell r="X10727">
            <v>10.83</v>
          </cell>
          <cell r="Y10727" t="str">
            <v>P3</v>
          </cell>
          <cell r="Z10727" t="str">
            <v>ETP</v>
          </cell>
          <cell r="AA10727">
            <v>1</v>
          </cell>
          <cell r="AB10727" t="str">
            <v>BGE</v>
          </cell>
        </row>
        <row r="10728">
          <cell r="P10728">
            <v>38587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2002</v>
          </cell>
          <cell r="W10728">
            <v>41</v>
          </cell>
          <cell r="X10728">
            <v>18</v>
          </cell>
          <cell r="Y10728" t="str">
            <v>P3</v>
          </cell>
          <cell r="Z10728" t="str">
            <v>ETP</v>
          </cell>
          <cell r="AA10728">
            <v>1</v>
          </cell>
          <cell r="AB10728" t="str">
            <v>BGE</v>
          </cell>
        </row>
        <row r="10729">
          <cell r="P10729">
            <v>39153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2002</v>
          </cell>
          <cell r="W10729">
            <v>41</v>
          </cell>
          <cell r="X10729">
            <v>16.920000000000002</v>
          </cell>
          <cell r="Y10729" t="str">
            <v>P3</v>
          </cell>
          <cell r="Z10729" t="str">
            <v>ETP</v>
          </cell>
          <cell r="AA10729">
            <v>1</v>
          </cell>
          <cell r="AB10729" t="str">
            <v>BGE</v>
          </cell>
        </row>
        <row r="10730">
          <cell r="P10730">
            <v>40933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2002</v>
          </cell>
          <cell r="W10730">
            <v>41</v>
          </cell>
          <cell r="X10730">
            <v>13.17</v>
          </cell>
          <cell r="Y10730" t="str">
            <v>P3</v>
          </cell>
          <cell r="Z10730" t="str">
            <v>ETP</v>
          </cell>
          <cell r="AA10730">
            <v>1</v>
          </cell>
          <cell r="AB10730" t="str">
            <v>BGE</v>
          </cell>
        </row>
        <row r="10731">
          <cell r="P10731">
            <v>36715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2002</v>
          </cell>
          <cell r="W10731">
            <v>41</v>
          </cell>
          <cell r="X10731">
            <v>20.83</v>
          </cell>
          <cell r="Y10731" t="str">
            <v>P3</v>
          </cell>
          <cell r="Z10731" t="str">
            <v>ETP</v>
          </cell>
          <cell r="AA10731">
            <v>1</v>
          </cell>
          <cell r="AB10731" t="str">
            <v>BGE</v>
          </cell>
        </row>
        <row r="10732">
          <cell r="P10732">
            <v>38017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2002</v>
          </cell>
          <cell r="W10732">
            <v>41</v>
          </cell>
          <cell r="X10732">
            <v>19.170000000000002</v>
          </cell>
          <cell r="Y10732" t="str">
            <v>P3</v>
          </cell>
          <cell r="Z10732" t="str">
            <v>ETP</v>
          </cell>
          <cell r="AA10732">
            <v>1</v>
          </cell>
          <cell r="AB10732" t="str">
            <v>BGE</v>
          </cell>
        </row>
        <row r="10733">
          <cell r="P10733">
            <v>39101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2002</v>
          </cell>
          <cell r="W10733">
            <v>41</v>
          </cell>
          <cell r="X10733">
            <v>17.079999999999998</v>
          </cell>
          <cell r="Y10733" t="str">
            <v>P3</v>
          </cell>
          <cell r="Z10733" t="str">
            <v>ETP</v>
          </cell>
          <cell r="AA10733">
            <v>1</v>
          </cell>
          <cell r="AB10733" t="str">
            <v>BGE</v>
          </cell>
        </row>
        <row r="10734">
          <cell r="P10734">
            <v>41046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2002</v>
          </cell>
          <cell r="W10734">
            <v>41</v>
          </cell>
          <cell r="X10734">
            <v>12.92</v>
          </cell>
          <cell r="Y10734" t="str">
            <v>P3</v>
          </cell>
          <cell r="Z10734" t="str">
            <v>ETP</v>
          </cell>
          <cell r="AA10734">
            <v>1</v>
          </cell>
          <cell r="AB10734" t="str">
            <v>BGE</v>
          </cell>
        </row>
        <row r="10735">
          <cell r="P10735">
            <v>4127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2002</v>
          </cell>
          <cell r="W10735">
            <v>41</v>
          </cell>
          <cell r="X10735">
            <v>12.58</v>
          </cell>
          <cell r="Y10735" t="str">
            <v>P3</v>
          </cell>
          <cell r="Z10735" t="str">
            <v>ETP</v>
          </cell>
          <cell r="AA10735">
            <v>1</v>
          </cell>
          <cell r="AB10735" t="str">
            <v>BGE</v>
          </cell>
        </row>
        <row r="10736">
          <cell r="P10736">
            <v>41915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2002</v>
          </cell>
          <cell r="W10736">
            <v>41</v>
          </cell>
          <cell r="X10736">
            <v>11.83</v>
          </cell>
          <cell r="Y10736" t="str">
            <v>P3</v>
          </cell>
          <cell r="Z10736" t="str">
            <v>ETP</v>
          </cell>
          <cell r="AA10736">
            <v>1</v>
          </cell>
          <cell r="AB10736" t="str">
            <v>BGE</v>
          </cell>
        </row>
        <row r="10737">
          <cell r="P10737">
            <v>35885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2002</v>
          </cell>
          <cell r="W10737">
            <v>41</v>
          </cell>
          <cell r="X10737">
            <v>22</v>
          </cell>
          <cell r="Y10737" t="str">
            <v>P3</v>
          </cell>
          <cell r="Z10737" t="str">
            <v>ETP</v>
          </cell>
          <cell r="AA10737">
            <v>1</v>
          </cell>
          <cell r="AB10737" t="str">
            <v>BGE</v>
          </cell>
        </row>
        <row r="10738">
          <cell r="P10738">
            <v>37194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2002</v>
          </cell>
          <cell r="W10738">
            <v>41</v>
          </cell>
          <cell r="X10738">
            <v>20.25</v>
          </cell>
          <cell r="Y10738" t="str">
            <v>P3</v>
          </cell>
          <cell r="Z10738" t="str">
            <v>ETP</v>
          </cell>
          <cell r="AA10738">
            <v>1</v>
          </cell>
          <cell r="AB10738" t="str">
            <v>BGE</v>
          </cell>
        </row>
        <row r="10739">
          <cell r="P10739">
            <v>38298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2002</v>
          </cell>
          <cell r="W10739">
            <v>41</v>
          </cell>
          <cell r="X10739">
            <v>18.579999999999998</v>
          </cell>
          <cell r="Y10739" t="str">
            <v>P3</v>
          </cell>
          <cell r="Z10739" t="str">
            <v>ETP</v>
          </cell>
          <cell r="AA10739">
            <v>1</v>
          </cell>
          <cell r="AB10739" t="str">
            <v>BGE</v>
          </cell>
        </row>
        <row r="10740">
          <cell r="P10740">
            <v>40528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2002</v>
          </cell>
          <cell r="W10740">
            <v>41</v>
          </cell>
          <cell r="X10740">
            <v>13.75</v>
          </cell>
          <cell r="Y10740" t="str">
            <v>P3</v>
          </cell>
          <cell r="Z10740" t="str">
            <v>ETP</v>
          </cell>
          <cell r="AA10740">
            <v>1</v>
          </cell>
          <cell r="AB10740" t="str">
            <v>BGE</v>
          </cell>
        </row>
        <row r="10741">
          <cell r="P10741">
            <v>36646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2002</v>
          </cell>
          <cell r="W10741">
            <v>41</v>
          </cell>
          <cell r="X10741">
            <v>20.67</v>
          </cell>
          <cell r="Y10741" t="str">
            <v>P3</v>
          </cell>
          <cell r="Z10741" t="str">
            <v>ETP</v>
          </cell>
          <cell r="AA10741">
            <v>1</v>
          </cell>
          <cell r="AB10741" t="str">
            <v>BGE</v>
          </cell>
        </row>
        <row r="10742">
          <cell r="P10742">
            <v>3717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2002</v>
          </cell>
          <cell r="W10742">
            <v>41</v>
          </cell>
          <cell r="X10742">
            <v>20.329999999999998</v>
          </cell>
          <cell r="Y10742" t="str">
            <v>P3</v>
          </cell>
          <cell r="Z10742" t="str">
            <v>ETP</v>
          </cell>
          <cell r="AA10742">
            <v>1</v>
          </cell>
          <cell r="AB10742" t="str">
            <v>BGE</v>
          </cell>
        </row>
        <row r="10743">
          <cell r="P10743">
            <v>35072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2002</v>
          </cell>
          <cell r="W10743">
            <v>41</v>
          </cell>
          <cell r="X10743">
            <v>19.75</v>
          </cell>
          <cell r="Y10743" t="str">
            <v>P3</v>
          </cell>
          <cell r="Z10743" t="str">
            <v>ETP</v>
          </cell>
          <cell r="AA10743">
            <v>1</v>
          </cell>
          <cell r="AB10743" t="str">
            <v>BGE</v>
          </cell>
        </row>
        <row r="10744">
          <cell r="P10744">
            <v>3773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2002</v>
          </cell>
          <cell r="W10744">
            <v>41</v>
          </cell>
          <cell r="X10744">
            <v>19.670000000000002</v>
          </cell>
          <cell r="Y10744" t="str">
            <v>P3</v>
          </cell>
          <cell r="Z10744" t="str">
            <v>ETP</v>
          </cell>
          <cell r="AA10744">
            <v>1</v>
          </cell>
          <cell r="AB10744" t="str">
            <v>BGE</v>
          </cell>
        </row>
        <row r="10745">
          <cell r="P10745">
            <v>41149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2002</v>
          </cell>
          <cell r="W10745">
            <v>41</v>
          </cell>
          <cell r="X10745">
            <v>12.75</v>
          </cell>
          <cell r="Y10745" t="str">
            <v>P3</v>
          </cell>
          <cell r="Z10745" t="str">
            <v>ETP</v>
          </cell>
          <cell r="AA10745">
            <v>1</v>
          </cell>
          <cell r="AB10745" t="str">
            <v>BGE</v>
          </cell>
        </row>
        <row r="10746">
          <cell r="P10746">
            <v>46299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2002</v>
          </cell>
          <cell r="W10746">
            <v>41</v>
          </cell>
          <cell r="X10746">
            <v>1.42</v>
          </cell>
          <cell r="Y10746" t="str">
            <v>P3</v>
          </cell>
          <cell r="Z10746" t="str">
            <v>ETP</v>
          </cell>
          <cell r="AA10746">
            <v>1</v>
          </cell>
          <cell r="AB10746" t="str">
            <v>BGE</v>
          </cell>
        </row>
        <row r="10747">
          <cell r="P10747">
            <v>3873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2002</v>
          </cell>
          <cell r="W10747">
            <v>41</v>
          </cell>
          <cell r="X10747">
            <v>17.75</v>
          </cell>
          <cell r="Y10747" t="str">
            <v>P3</v>
          </cell>
          <cell r="Z10747" t="str">
            <v>ETP</v>
          </cell>
          <cell r="AA10747">
            <v>1</v>
          </cell>
          <cell r="AB10747" t="str">
            <v>BGE</v>
          </cell>
        </row>
        <row r="10748">
          <cell r="P10748">
            <v>39656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2002</v>
          </cell>
          <cell r="W10748">
            <v>41</v>
          </cell>
          <cell r="X10748">
            <v>15.58</v>
          </cell>
          <cell r="Y10748" t="str">
            <v>P3</v>
          </cell>
          <cell r="Z10748" t="str">
            <v>ETP</v>
          </cell>
          <cell r="AA10748">
            <v>1</v>
          </cell>
          <cell r="AB10748" t="str">
            <v>BGE</v>
          </cell>
        </row>
        <row r="10749">
          <cell r="P10749">
            <v>40021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2002</v>
          </cell>
          <cell r="W10749">
            <v>41</v>
          </cell>
          <cell r="X10749">
            <v>14.83</v>
          </cell>
          <cell r="Y10749" t="str">
            <v>P3</v>
          </cell>
          <cell r="Z10749" t="str">
            <v>ETP</v>
          </cell>
          <cell r="AA10749">
            <v>1</v>
          </cell>
          <cell r="AB10749" t="str">
            <v>BGE</v>
          </cell>
        </row>
        <row r="10750">
          <cell r="P10750">
            <v>41782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2002</v>
          </cell>
          <cell r="W10750">
            <v>41</v>
          </cell>
          <cell r="X10750">
            <v>12.08</v>
          </cell>
          <cell r="Y10750" t="str">
            <v>P3</v>
          </cell>
          <cell r="Z10750" t="str">
            <v>ETP</v>
          </cell>
          <cell r="AA10750">
            <v>1</v>
          </cell>
          <cell r="AB10750" t="str">
            <v>BGE</v>
          </cell>
        </row>
        <row r="10751">
          <cell r="P10751">
            <v>43168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2002</v>
          </cell>
          <cell r="W10751">
            <v>41</v>
          </cell>
          <cell r="X10751">
            <v>10.42</v>
          </cell>
          <cell r="Y10751" t="str">
            <v>P3</v>
          </cell>
          <cell r="Z10751" t="str">
            <v>ETP</v>
          </cell>
          <cell r="AA10751">
            <v>1</v>
          </cell>
          <cell r="AB10751" t="str">
            <v>BGE</v>
          </cell>
        </row>
        <row r="10752">
          <cell r="P10752">
            <v>44105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2002</v>
          </cell>
          <cell r="W10752">
            <v>41</v>
          </cell>
          <cell r="X10752">
            <v>7.08</v>
          </cell>
          <cell r="Y10752" t="str">
            <v>P3</v>
          </cell>
          <cell r="Z10752" t="str">
            <v>ETP</v>
          </cell>
          <cell r="AA10752">
            <v>1</v>
          </cell>
          <cell r="AB10752" t="str">
            <v>BGE</v>
          </cell>
        </row>
        <row r="10753">
          <cell r="P10753">
            <v>37729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2002</v>
          </cell>
          <cell r="W10753">
            <v>41</v>
          </cell>
          <cell r="X10753">
            <v>19.5</v>
          </cell>
          <cell r="Y10753" t="str">
            <v>P3</v>
          </cell>
          <cell r="Z10753" t="str">
            <v>ETP</v>
          </cell>
          <cell r="AA10753">
            <v>1</v>
          </cell>
          <cell r="AB10753" t="str">
            <v>BGE</v>
          </cell>
        </row>
        <row r="10754">
          <cell r="P10754">
            <v>3934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2002</v>
          </cell>
          <cell r="W10754">
            <v>41</v>
          </cell>
          <cell r="X10754">
            <v>16.5</v>
          </cell>
          <cell r="Y10754" t="str">
            <v>P3</v>
          </cell>
          <cell r="Z10754" t="str">
            <v>ETP</v>
          </cell>
          <cell r="AA10754">
            <v>1</v>
          </cell>
          <cell r="AB10754" t="str">
            <v>BGE</v>
          </cell>
        </row>
        <row r="10755">
          <cell r="P10755">
            <v>39621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2002</v>
          </cell>
          <cell r="W10755">
            <v>41</v>
          </cell>
          <cell r="X10755">
            <v>15.58</v>
          </cell>
          <cell r="Y10755" t="str">
            <v>P3</v>
          </cell>
          <cell r="Z10755" t="str">
            <v>ETP</v>
          </cell>
          <cell r="AA10755">
            <v>1</v>
          </cell>
          <cell r="AB10755" t="str">
            <v>BGE</v>
          </cell>
        </row>
        <row r="10756">
          <cell r="P10756">
            <v>40401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2002</v>
          </cell>
          <cell r="W10756">
            <v>41</v>
          </cell>
          <cell r="X10756">
            <v>14.17</v>
          </cell>
          <cell r="Y10756" t="str">
            <v>P3</v>
          </cell>
          <cell r="Z10756" t="str">
            <v>ETP</v>
          </cell>
          <cell r="AA10756">
            <v>1</v>
          </cell>
          <cell r="AB10756" t="str">
            <v>BGE</v>
          </cell>
        </row>
        <row r="10757">
          <cell r="P10757">
            <v>41107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2002</v>
          </cell>
          <cell r="W10757">
            <v>41</v>
          </cell>
          <cell r="X10757">
            <v>12.75</v>
          </cell>
          <cell r="Y10757" t="str">
            <v>P3</v>
          </cell>
          <cell r="Z10757" t="str">
            <v>ETP</v>
          </cell>
          <cell r="AA10757">
            <v>1</v>
          </cell>
          <cell r="AB10757" t="str">
            <v>BGE</v>
          </cell>
        </row>
        <row r="10758">
          <cell r="P10758">
            <v>41117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2002</v>
          </cell>
          <cell r="W10758">
            <v>41</v>
          </cell>
          <cell r="X10758">
            <v>12.75</v>
          </cell>
          <cell r="Y10758" t="str">
            <v>P3</v>
          </cell>
          <cell r="Z10758" t="str">
            <v>ETP</v>
          </cell>
          <cell r="AA10758">
            <v>1</v>
          </cell>
          <cell r="AB10758" t="str">
            <v>BGE</v>
          </cell>
        </row>
        <row r="10759">
          <cell r="P10759">
            <v>41194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2002</v>
          </cell>
          <cell r="W10759">
            <v>41</v>
          </cell>
          <cell r="X10759">
            <v>12.67</v>
          </cell>
          <cell r="Y10759" t="str">
            <v>P3</v>
          </cell>
          <cell r="Z10759" t="str">
            <v>ETP</v>
          </cell>
          <cell r="AA10759">
            <v>1</v>
          </cell>
          <cell r="AB10759" t="str">
            <v>BGE</v>
          </cell>
        </row>
        <row r="10760">
          <cell r="P10760">
            <v>41852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2002</v>
          </cell>
          <cell r="W10760">
            <v>41</v>
          </cell>
          <cell r="X10760">
            <v>12</v>
          </cell>
          <cell r="Y10760" t="str">
            <v>P3</v>
          </cell>
          <cell r="Z10760" t="str">
            <v>ETP</v>
          </cell>
          <cell r="AA10760">
            <v>1</v>
          </cell>
          <cell r="AB10760" t="str">
            <v>BGE</v>
          </cell>
        </row>
        <row r="10761">
          <cell r="P10761">
            <v>3837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2002</v>
          </cell>
          <cell r="W10761">
            <v>41</v>
          </cell>
          <cell r="X10761">
            <v>18.420000000000002</v>
          </cell>
          <cell r="Y10761" t="str">
            <v>P3</v>
          </cell>
          <cell r="Z10761" t="str">
            <v>ETP</v>
          </cell>
          <cell r="AA10761">
            <v>1</v>
          </cell>
          <cell r="AB10761" t="str">
            <v>BGE</v>
          </cell>
        </row>
        <row r="10762">
          <cell r="P10762">
            <v>38878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2002</v>
          </cell>
          <cell r="W10762">
            <v>41</v>
          </cell>
          <cell r="X10762">
            <v>17.5</v>
          </cell>
          <cell r="Y10762" t="str">
            <v>P3</v>
          </cell>
          <cell r="Z10762" t="str">
            <v>ETP</v>
          </cell>
          <cell r="AA10762">
            <v>1</v>
          </cell>
          <cell r="AB10762" t="str">
            <v>BGE</v>
          </cell>
        </row>
        <row r="10763">
          <cell r="P10763">
            <v>39764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2002</v>
          </cell>
          <cell r="W10763">
            <v>41</v>
          </cell>
          <cell r="X10763">
            <v>15.33</v>
          </cell>
          <cell r="Y10763" t="str">
            <v>P3</v>
          </cell>
          <cell r="Z10763" t="str">
            <v>ETP</v>
          </cell>
          <cell r="AA10763">
            <v>1</v>
          </cell>
          <cell r="AB10763" t="str">
            <v>BGE</v>
          </cell>
        </row>
        <row r="10764">
          <cell r="P10764">
            <v>42086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2002</v>
          </cell>
          <cell r="W10764">
            <v>41</v>
          </cell>
          <cell r="X10764">
            <v>11.58</v>
          </cell>
          <cell r="Y10764" t="str">
            <v>P3</v>
          </cell>
          <cell r="Z10764" t="str">
            <v>ETP</v>
          </cell>
          <cell r="AA10764">
            <v>1</v>
          </cell>
          <cell r="AB10764" t="str">
            <v>BGE</v>
          </cell>
        </row>
        <row r="10765">
          <cell r="P10765">
            <v>42776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2002</v>
          </cell>
          <cell r="W10765">
            <v>41</v>
          </cell>
          <cell r="X10765">
            <v>10.75</v>
          </cell>
          <cell r="Y10765" t="str">
            <v>P3</v>
          </cell>
          <cell r="Z10765" t="str">
            <v>ETP</v>
          </cell>
          <cell r="AA10765">
            <v>1</v>
          </cell>
          <cell r="AB10765" t="str">
            <v>BGE</v>
          </cell>
        </row>
        <row r="10766">
          <cell r="P10766">
            <v>42994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2002</v>
          </cell>
          <cell r="W10766">
            <v>41</v>
          </cell>
          <cell r="X10766">
            <v>10.58</v>
          </cell>
          <cell r="Y10766" t="str">
            <v>P3</v>
          </cell>
          <cell r="Z10766" t="str">
            <v>ETP</v>
          </cell>
          <cell r="AA10766">
            <v>1</v>
          </cell>
          <cell r="AB10766" t="str">
            <v>BGE</v>
          </cell>
        </row>
        <row r="10767">
          <cell r="P10767">
            <v>43006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2002</v>
          </cell>
          <cell r="W10767">
            <v>41</v>
          </cell>
          <cell r="X10767">
            <v>10.58</v>
          </cell>
          <cell r="Y10767" t="str">
            <v>P3</v>
          </cell>
          <cell r="Z10767" t="str">
            <v>ETP</v>
          </cell>
          <cell r="AA10767">
            <v>1</v>
          </cell>
          <cell r="AB10767" t="str">
            <v>BGE</v>
          </cell>
        </row>
        <row r="10768">
          <cell r="P10768">
            <v>36529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2002</v>
          </cell>
          <cell r="W10768">
            <v>40</v>
          </cell>
          <cell r="X10768">
            <v>21.08</v>
          </cell>
          <cell r="Y10768" t="str">
            <v>P3</v>
          </cell>
          <cell r="Z10768" t="str">
            <v>ETP</v>
          </cell>
          <cell r="AA10768">
            <v>1</v>
          </cell>
          <cell r="AB10768" t="str">
            <v>BGE</v>
          </cell>
        </row>
        <row r="10769">
          <cell r="P10769">
            <v>37047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2002</v>
          </cell>
          <cell r="W10769">
            <v>40</v>
          </cell>
          <cell r="X10769">
            <v>20.5</v>
          </cell>
          <cell r="Y10769" t="str">
            <v>P3</v>
          </cell>
          <cell r="Z10769" t="str">
            <v>ETP</v>
          </cell>
          <cell r="AA10769">
            <v>1</v>
          </cell>
          <cell r="AB10769" t="str">
            <v>BGE</v>
          </cell>
        </row>
        <row r="10770">
          <cell r="P10770">
            <v>3835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2002</v>
          </cell>
          <cell r="W10770">
            <v>40</v>
          </cell>
          <cell r="X10770">
            <v>18.5</v>
          </cell>
          <cell r="Y10770" t="str">
            <v>P3</v>
          </cell>
          <cell r="Z10770" t="str">
            <v>ETP</v>
          </cell>
          <cell r="AA10770">
            <v>1</v>
          </cell>
          <cell r="AB10770" t="str">
            <v>BGE</v>
          </cell>
        </row>
        <row r="10771">
          <cell r="P10771">
            <v>39356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2002</v>
          </cell>
          <cell r="W10771">
            <v>40</v>
          </cell>
          <cell r="X10771">
            <v>16.420000000000002</v>
          </cell>
          <cell r="Y10771" t="str">
            <v>P3</v>
          </cell>
          <cell r="Z10771" t="str">
            <v>ETP</v>
          </cell>
          <cell r="AA10771">
            <v>1</v>
          </cell>
          <cell r="AB10771" t="str">
            <v>BGE</v>
          </cell>
        </row>
        <row r="10772">
          <cell r="P10772">
            <v>39955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2002</v>
          </cell>
          <cell r="W10772">
            <v>40</v>
          </cell>
          <cell r="X10772">
            <v>14.92</v>
          </cell>
          <cell r="Y10772" t="str">
            <v>P3</v>
          </cell>
          <cell r="Z10772" t="str">
            <v>ETP</v>
          </cell>
          <cell r="AA10772">
            <v>1</v>
          </cell>
          <cell r="AB10772" t="str">
            <v>BGE</v>
          </cell>
        </row>
        <row r="10773">
          <cell r="P10773">
            <v>40549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2002</v>
          </cell>
          <cell r="W10773">
            <v>40</v>
          </cell>
          <cell r="X10773">
            <v>12.75</v>
          </cell>
          <cell r="Y10773" t="str">
            <v>P3</v>
          </cell>
          <cell r="Z10773" t="str">
            <v>ETP</v>
          </cell>
          <cell r="AA10773">
            <v>1</v>
          </cell>
          <cell r="AB10773" t="str">
            <v>BGE</v>
          </cell>
        </row>
        <row r="10774">
          <cell r="P10774">
            <v>41446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2002</v>
          </cell>
          <cell r="W10774">
            <v>40</v>
          </cell>
          <cell r="X10774">
            <v>12.5</v>
          </cell>
          <cell r="Y10774" t="str">
            <v>P3</v>
          </cell>
          <cell r="Z10774" t="str">
            <v>ETP</v>
          </cell>
          <cell r="AA10774">
            <v>1</v>
          </cell>
          <cell r="AB10774" t="str">
            <v>BGE</v>
          </cell>
        </row>
        <row r="10775">
          <cell r="P10775">
            <v>45582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2002</v>
          </cell>
          <cell r="W10775">
            <v>40</v>
          </cell>
          <cell r="X10775">
            <v>1.83</v>
          </cell>
          <cell r="Y10775" t="str">
            <v>P3</v>
          </cell>
          <cell r="Z10775" t="str">
            <v>ETP</v>
          </cell>
          <cell r="AA10775">
            <v>1</v>
          </cell>
          <cell r="AB10775" t="str">
            <v>BGE</v>
          </cell>
        </row>
        <row r="10776">
          <cell r="P10776">
            <v>46352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2002</v>
          </cell>
          <cell r="W10776">
            <v>40</v>
          </cell>
          <cell r="X10776">
            <v>1.33</v>
          </cell>
          <cell r="Y10776" t="str">
            <v>P3</v>
          </cell>
          <cell r="Z10776" t="str">
            <v>ETP</v>
          </cell>
          <cell r="AA10776">
            <v>1</v>
          </cell>
          <cell r="AB10776" t="str">
            <v>BGE</v>
          </cell>
        </row>
        <row r="10777">
          <cell r="P10777">
            <v>37559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2002</v>
          </cell>
          <cell r="W10777">
            <v>40</v>
          </cell>
          <cell r="X10777">
            <v>18.829999999999998</v>
          </cell>
          <cell r="Y10777" t="str">
            <v>P3</v>
          </cell>
          <cell r="Z10777" t="str">
            <v>ETP</v>
          </cell>
          <cell r="AA10777">
            <v>1</v>
          </cell>
          <cell r="AB10777" t="str">
            <v>BGE</v>
          </cell>
        </row>
        <row r="10778">
          <cell r="P10778">
            <v>39626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2002</v>
          </cell>
          <cell r="W10778">
            <v>40</v>
          </cell>
          <cell r="X10778">
            <v>15.58</v>
          </cell>
          <cell r="Y10778" t="str">
            <v>P3</v>
          </cell>
          <cell r="Z10778" t="str">
            <v>ETP</v>
          </cell>
          <cell r="AA10778">
            <v>1</v>
          </cell>
          <cell r="AB10778" t="str">
            <v>BGE</v>
          </cell>
        </row>
        <row r="10779">
          <cell r="P10779">
            <v>46594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2002</v>
          </cell>
          <cell r="W10779">
            <v>40</v>
          </cell>
          <cell r="X10779">
            <v>1.08</v>
          </cell>
          <cell r="Y10779" t="str">
            <v>P3</v>
          </cell>
          <cell r="Z10779" t="str">
            <v>ETP</v>
          </cell>
          <cell r="AA10779">
            <v>1</v>
          </cell>
          <cell r="AB10779" t="str">
            <v>BGE</v>
          </cell>
        </row>
        <row r="10780">
          <cell r="P10780">
            <v>39812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2002</v>
          </cell>
          <cell r="W10780">
            <v>40</v>
          </cell>
          <cell r="X10780">
            <v>15.25</v>
          </cell>
          <cell r="Y10780" t="str">
            <v>P3</v>
          </cell>
          <cell r="Z10780" t="str">
            <v>ETP</v>
          </cell>
          <cell r="AA10780">
            <v>1</v>
          </cell>
          <cell r="AB10780" t="str">
            <v>BGE</v>
          </cell>
        </row>
        <row r="10781">
          <cell r="P10781">
            <v>40551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2002</v>
          </cell>
          <cell r="W10781">
            <v>40</v>
          </cell>
          <cell r="X10781">
            <v>12.17</v>
          </cell>
          <cell r="Y10781" t="str">
            <v>P3</v>
          </cell>
          <cell r="Z10781" t="str">
            <v>ETP</v>
          </cell>
          <cell r="AA10781">
            <v>1</v>
          </cell>
          <cell r="AB10781" t="str">
            <v>BGE</v>
          </cell>
        </row>
        <row r="10782">
          <cell r="P10782">
            <v>41729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2002</v>
          </cell>
          <cell r="W10782">
            <v>40</v>
          </cell>
          <cell r="X10782">
            <v>12.17</v>
          </cell>
          <cell r="Y10782" t="str">
            <v>P3</v>
          </cell>
          <cell r="Z10782" t="str">
            <v>ETP</v>
          </cell>
          <cell r="AA10782">
            <v>1</v>
          </cell>
          <cell r="AB10782" t="str">
            <v>BGE</v>
          </cell>
        </row>
        <row r="10783">
          <cell r="P10783">
            <v>44749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2002</v>
          </cell>
          <cell r="W10783">
            <v>40</v>
          </cell>
          <cell r="X10783">
            <v>3.83</v>
          </cell>
          <cell r="Y10783" t="str">
            <v>P3</v>
          </cell>
          <cell r="Z10783" t="str">
            <v>ETP</v>
          </cell>
          <cell r="AA10783">
            <v>1</v>
          </cell>
          <cell r="AB10783" t="str">
            <v>BGE</v>
          </cell>
        </row>
        <row r="10784">
          <cell r="P10784">
            <v>38558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2002</v>
          </cell>
          <cell r="W10784">
            <v>40</v>
          </cell>
          <cell r="X10784">
            <v>18.079999999999998</v>
          </cell>
          <cell r="Y10784" t="str">
            <v>P3</v>
          </cell>
          <cell r="Z10784" t="str">
            <v>ETP</v>
          </cell>
          <cell r="AA10784">
            <v>1</v>
          </cell>
          <cell r="AB10784" t="str">
            <v>BGE</v>
          </cell>
        </row>
        <row r="10785">
          <cell r="P10785">
            <v>40087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2002</v>
          </cell>
          <cell r="W10785">
            <v>40</v>
          </cell>
          <cell r="X10785">
            <v>14.67</v>
          </cell>
          <cell r="Y10785" t="str">
            <v>P3</v>
          </cell>
          <cell r="Z10785" t="str">
            <v>ETP</v>
          </cell>
          <cell r="AA10785">
            <v>1</v>
          </cell>
          <cell r="AB10785" t="str">
            <v>BGE</v>
          </cell>
        </row>
        <row r="10786">
          <cell r="P10786">
            <v>40798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2002</v>
          </cell>
          <cell r="W10786">
            <v>40</v>
          </cell>
          <cell r="X10786">
            <v>13.42</v>
          </cell>
          <cell r="Y10786" t="str">
            <v>P3</v>
          </cell>
          <cell r="Z10786" t="str">
            <v>ETP</v>
          </cell>
          <cell r="AA10786">
            <v>1</v>
          </cell>
          <cell r="AB10786" t="str">
            <v>BGE</v>
          </cell>
        </row>
        <row r="10787">
          <cell r="P10787">
            <v>43895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2002</v>
          </cell>
          <cell r="W10787">
            <v>40</v>
          </cell>
          <cell r="X10787">
            <v>7.58</v>
          </cell>
          <cell r="Y10787" t="str">
            <v>P3</v>
          </cell>
          <cell r="Z10787" t="str">
            <v>ETP</v>
          </cell>
          <cell r="AA10787">
            <v>1</v>
          </cell>
          <cell r="AB10787" t="str">
            <v>BGE</v>
          </cell>
        </row>
        <row r="10788">
          <cell r="P10788">
            <v>37573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2002</v>
          </cell>
          <cell r="W10788">
            <v>40</v>
          </cell>
          <cell r="X10788">
            <v>19.75</v>
          </cell>
          <cell r="Y10788" t="str">
            <v>P3</v>
          </cell>
          <cell r="Z10788" t="str">
            <v>ETP</v>
          </cell>
          <cell r="AA10788">
            <v>1</v>
          </cell>
          <cell r="AB10788" t="str">
            <v>BGE</v>
          </cell>
        </row>
        <row r="10789">
          <cell r="P10789">
            <v>38673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2002</v>
          </cell>
          <cell r="W10789">
            <v>40</v>
          </cell>
          <cell r="X10789">
            <v>17.75</v>
          </cell>
          <cell r="Y10789" t="str">
            <v>P3</v>
          </cell>
          <cell r="Z10789" t="str">
            <v>ETP</v>
          </cell>
          <cell r="AA10789">
            <v>1</v>
          </cell>
          <cell r="AB10789" t="str">
            <v>BGE</v>
          </cell>
        </row>
        <row r="10790">
          <cell r="P10790">
            <v>3981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2002</v>
          </cell>
          <cell r="W10790">
            <v>40</v>
          </cell>
          <cell r="X10790">
            <v>15.25</v>
          </cell>
          <cell r="Y10790" t="str">
            <v>P3</v>
          </cell>
          <cell r="Z10790" t="str">
            <v>ETP</v>
          </cell>
          <cell r="AA10790">
            <v>1</v>
          </cell>
          <cell r="AB10790" t="str">
            <v>BGE</v>
          </cell>
        </row>
        <row r="10791">
          <cell r="P10791">
            <v>40213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2002</v>
          </cell>
          <cell r="W10791">
            <v>40</v>
          </cell>
          <cell r="X10791">
            <v>14.5</v>
          </cell>
          <cell r="Y10791" t="str">
            <v>P3</v>
          </cell>
          <cell r="Z10791" t="str">
            <v>ETP</v>
          </cell>
          <cell r="AA10791">
            <v>1</v>
          </cell>
          <cell r="AB10791" t="str">
            <v>BGE</v>
          </cell>
        </row>
        <row r="10792">
          <cell r="P10792">
            <v>41438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2002</v>
          </cell>
          <cell r="W10792">
            <v>40</v>
          </cell>
          <cell r="X10792">
            <v>12.5</v>
          </cell>
          <cell r="Y10792" t="str">
            <v>P3</v>
          </cell>
          <cell r="Z10792" t="str">
            <v>ETP</v>
          </cell>
          <cell r="AA10792">
            <v>1</v>
          </cell>
          <cell r="AB10792" t="str">
            <v>BGE</v>
          </cell>
        </row>
        <row r="10793">
          <cell r="P10793">
            <v>41623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2002</v>
          </cell>
          <cell r="W10793">
            <v>40</v>
          </cell>
          <cell r="X10793">
            <v>12.33</v>
          </cell>
          <cell r="Y10793" t="str">
            <v>P3</v>
          </cell>
          <cell r="Z10793" t="str">
            <v>ETP</v>
          </cell>
          <cell r="AA10793">
            <v>1</v>
          </cell>
          <cell r="AB10793" t="str">
            <v>BGE</v>
          </cell>
        </row>
        <row r="10794">
          <cell r="P10794">
            <v>4402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2002</v>
          </cell>
          <cell r="W10794">
            <v>40</v>
          </cell>
          <cell r="X10794">
            <v>7.33</v>
          </cell>
          <cell r="Y10794" t="str">
            <v>P3</v>
          </cell>
          <cell r="Z10794" t="str">
            <v>ETP</v>
          </cell>
          <cell r="AA10794">
            <v>1</v>
          </cell>
          <cell r="AB10794" t="str">
            <v>BGE</v>
          </cell>
        </row>
        <row r="10795">
          <cell r="P10795">
            <v>44708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2002</v>
          </cell>
          <cell r="W10795">
            <v>40</v>
          </cell>
          <cell r="X10795">
            <v>4.17</v>
          </cell>
          <cell r="Y10795" t="str">
            <v>P3</v>
          </cell>
          <cell r="Z10795" t="str">
            <v>ETP</v>
          </cell>
          <cell r="AA10795">
            <v>1</v>
          </cell>
          <cell r="AB10795" t="str">
            <v>BGE</v>
          </cell>
        </row>
        <row r="10796">
          <cell r="P10796">
            <v>41085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2002</v>
          </cell>
          <cell r="W10796">
            <v>40</v>
          </cell>
          <cell r="X10796">
            <v>12.83</v>
          </cell>
          <cell r="Y10796" t="str">
            <v>P3</v>
          </cell>
          <cell r="Z10796" t="str">
            <v>ETP</v>
          </cell>
          <cell r="AA10796">
            <v>1</v>
          </cell>
          <cell r="AB10796" t="str">
            <v>BGE</v>
          </cell>
        </row>
        <row r="10797">
          <cell r="P10797">
            <v>41171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2002</v>
          </cell>
          <cell r="W10797">
            <v>40</v>
          </cell>
          <cell r="X10797">
            <v>12.67</v>
          </cell>
          <cell r="Y10797" t="str">
            <v>P3</v>
          </cell>
          <cell r="Z10797" t="str">
            <v>ETP</v>
          </cell>
          <cell r="AA10797">
            <v>1</v>
          </cell>
          <cell r="AB10797" t="str">
            <v>BGE</v>
          </cell>
        </row>
        <row r="10798">
          <cell r="P10798">
            <v>41201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2002</v>
          </cell>
          <cell r="W10798">
            <v>40</v>
          </cell>
          <cell r="X10798">
            <v>12.58</v>
          </cell>
          <cell r="Y10798" t="str">
            <v>P3</v>
          </cell>
          <cell r="Z10798" t="str">
            <v>ETP</v>
          </cell>
          <cell r="AA10798">
            <v>1</v>
          </cell>
          <cell r="AB10798" t="str">
            <v>BGE</v>
          </cell>
        </row>
        <row r="10799">
          <cell r="P10799">
            <v>42281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2002</v>
          </cell>
          <cell r="W10799">
            <v>40</v>
          </cell>
          <cell r="X10799">
            <v>11.5</v>
          </cell>
          <cell r="Y10799" t="str">
            <v>P3</v>
          </cell>
          <cell r="Z10799" t="str">
            <v>ETP</v>
          </cell>
          <cell r="AA10799">
            <v>1</v>
          </cell>
          <cell r="AB10799" t="str">
            <v>BGE</v>
          </cell>
        </row>
        <row r="10800">
          <cell r="P10800">
            <v>3885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2002</v>
          </cell>
          <cell r="W10800">
            <v>40</v>
          </cell>
          <cell r="X10800">
            <v>17.579999999999998</v>
          </cell>
          <cell r="Y10800" t="str">
            <v>P3</v>
          </cell>
          <cell r="Z10800" t="str">
            <v>ETP</v>
          </cell>
          <cell r="AA10800">
            <v>1</v>
          </cell>
          <cell r="AB10800" t="str">
            <v>BGE</v>
          </cell>
        </row>
        <row r="10801">
          <cell r="P10801">
            <v>39468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2002</v>
          </cell>
          <cell r="W10801">
            <v>40</v>
          </cell>
          <cell r="X10801">
            <v>16.079999999999998</v>
          </cell>
          <cell r="Y10801" t="str">
            <v>P3</v>
          </cell>
          <cell r="Z10801" t="str">
            <v>ETP</v>
          </cell>
          <cell r="AA10801">
            <v>1</v>
          </cell>
          <cell r="AB10801" t="str">
            <v>BGE</v>
          </cell>
        </row>
        <row r="10802">
          <cell r="P10802">
            <v>39921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2002</v>
          </cell>
          <cell r="W10802">
            <v>40</v>
          </cell>
          <cell r="X10802">
            <v>15.08</v>
          </cell>
          <cell r="Y10802" t="str">
            <v>P3</v>
          </cell>
          <cell r="Z10802" t="str">
            <v>ETP</v>
          </cell>
          <cell r="AA10802">
            <v>1</v>
          </cell>
          <cell r="AB10802" t="str">
            <v>BGE</v>
          </cell>
        </row>
        <row r="10803">
          <cell r="P10803">
            <v>42617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2002</v>
          </cell>
          <cell r="W10803">
            <v>40</v>
          </cell>
          <cell r="X10803">
            <v>11</v>
          </cell>
          <cell r="Y10803" t="str">
            <v>P3</v>
          </cell>
          <cell r="Z10803" t="str">
            <v>ETP</v>
          </cell>
          <cell r="AA10803">
            <v>1</v>
          </cell>
          <cell r="AB10803" t="str">
            <v>BGE</v>
          </cell>
        </row>
        <row r="10804">
          <cell r="P10804">
            <v>36406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2002</v>
          </cell>
          <cell r="W10804">
            <v>40</v>
          </cell>
          <cell r="X10804">
            <v>21.25</v>
          </cell>
          <cell r="Y10804" t="str">
            <v>P3</v>
          </cell>
          <cell r="Z10804" t="str">
            <v>ETP</v>
          </cell>
          <cell r="AA10804">
            <v>1</v>
          </cell>
          <cell r="AB10804" t="str">
            <v>BGE</v>
          </cell>
        </row>
        <row r="10805">
          <cell r="P10805">
            <v>36857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2002</v>
          </cell>
          <cell r="W10805">
            <v>40</v>
          </cell>
          <cell r="X10805">
            <v>20.75</v>
          </cell>
          <cell r="Y10805" t="str">
            <v>P3</v>
          </cell>
          <cell r="Z10805" t="str">
            <v>ETP</v>
          </cell>
          <cell r="AA10805">
            <v>1</v>
          </cell>
          <cell r="AB10805" t="str">
            <v>BGE</v>
          </cell>
        </row>
        <row r="10806">
          <cell r="P10806">
            <v>3872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2002</v>
          </cell>
          <cell r="W10806">
            <v>40</v>
          </cell>
          <cell r="X10806">
            <v>17.75</v>
          </cell>
          <cell r="Y10806" t="str">
            <v>P3</v>
          </cell>
          <cell r="Z10806" t="str">
            <v>ETP</v>
          </cell>
          <cell r="AA10806">
            <v>1</v>
          </cell>
          <cell r="AB10806" t="str">
            <v>BGE</v>
          </cell>
        </row>
        <row r="10807">
          <cell r="P10807">
            <v>39352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2002</v>
          </cell>
          <cell r="W10807">
            <v>40</v>
          </cell>
          <cell r="X10807">
            <v>16.420000000000002</v>
          </cell>
          <cell r="Y10807" t="str">
            <v>P3</v>
          </cell>
          <cell r="Z10807" t="str">
            <v>ETP</v>
          </cell>
          <cell r="AA10807">
            <v>1</v>
          </cell>
          <cell r="AB10807" t="str">
            <v>BGE</v>
          </cell>
        </row>
        <row r="10808">
          <cell r="P10808">
            <v>40571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2002</v>
          </cell>
          <cell r="W10808">
            <v>40</v>
          </cell>
          <cell r="X10808">
            <v>13.75</v>
          </cell>
          <cell r="Y10808" t="str">
            <v>P3</v>
          </cell>
          <cell r="Z10808" t="str">
            <v>ETP</v>
          </cell>
          <cell r="AA10808">
            <v>1</v>
          </cell>
          <cell r="AB10808" t="str">
            <v>BGE</v>
          </cell>
        </row>
        <row r="10809">
          <cell r="P10809">
            <v>41466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2002</v>
          </cell>
          <cell r="W10809">
            <v>40</v>
          </cell>
          <cell r="X10809">
            <v>12.5</v>
          </cell>
          <cell r="Y10809" t="str">
            <v>P3</v>
          </cell>
          <cell r="Z10809" t="str">
            <v>ETP</v>
          </cell>
          <cell r="AA10809">
            <v>1</v>
          </cell>
          <cell r="AB10809" t="str">
            <v>BGE</v>
          </cell>
        </row>
        <row r="10810">
          <cell r="P10810">
            <v>43114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2002</v>
          </cell>
          <cell r="W10810">
            <v>40</v>
          </cell>
          <cell r="X10810">
            <v>10.42</v>
          </cell>
          <cell r="Y10810" t="str">
            <v>P3</v>
          </cell>
          <cell r="Z10810" t="str">
            <v>ETP</v>
          </cell>
          <cell r="AA10810">
            <v>1</v>
          </cell>
          <cell r="AB10810" t="str">
            <v>BGE</v>
          </cell>
        </row>
        <row r="10811">
          <cell r="P10811">
            <v>3839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2002</v>
          </cell>
          <cell r="W10811">
            <v>40</v>
          </cell>
          <cell r="X10811">
            <v>18.420000000000002</v>
          </cell>
          <cell r="Y10811" t="str">
            <v>P3</v>
          </cell>
          <cell r="Z10811" t="str">
            <v>ETP</v>
          </cell>
          <cell r="AA10811">
            <v>1</v>
          </cell>
          <cell r="AB10811" t="str">
            <v>BGE</v>
          </cell>
        </row>
        <row r="10812">
          <cell r="P10812">
            <v>40243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2002</v>
          </cell>
          <cell r="W10812">
            <v>40</v>
          </cell>
          <cell r="X10812">
            <v>14.5</v>
          </cell>
          <cell r="Y10812" t="str">
            <v>P3</v>
          </cell>
          <cell r="Z10812" t="str">
            <v>ETP</v>
          </cell>
          <cell r="AA10812">
            <v>1</v>
          </cell>
          <cell r="AB10812" t="str">
            <v>BGE</v>
          </cell>
        </row>
        <row r="10813">
          <cell r="P10813">
            <v>42229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2002</v>
          </cell>
          <cell r="W10813">
            <v>40</v>
          </cell>
          <cell r="X10813">
            <v>11.5</v>
          </cell>
          <cell r="Y10813" t="str">
            <v>P3</v>
          </cell>
          <cell r="Z10813" t="str">
            <v>ETP</v>
          </cell>
          <cell r="AA10813">
            <v>1</v>
          </cell>
          <cell r="AB10813" t="str">
            <v>BGE</v>
          </cell>
        </row>
        <row r="10814">
          <cell r="P10814">
            <v>42787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2002</v>
          </cell>
          <cell r="W10814">
            <v>40</v>
          </cell>
          <cell r="X10814">
            <v>10.75</v>
          </cell>
          <cell r="Y10814" t="str">
            <v>P3</v>
          </cell>
          <cell r="Z10814" t="str">
            <v>ETP</v>
          </cell>
          <cell r="AA10814">
            <v>1</v>
          </cell>
          <cell r="AB10814" t="str">
            <v>BGE</v>
          </cell>
        </row>
        <row r="10815">
          <cell r="P10815">
            <v>36132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2002</v>
          </cell>
          <cell r="W10815">
            <v>40</v>
          </cell>
          <cell r="X10815">
            <v>18.5</v>
          </cell>
          <cell r="Y10815" t="str">
            <v>P3</v>
          </cell>
          <cell r="Z10815" t="str">
            <v>ETP</v>
          </cell>
          <cell r="AA10815">
            <v>1</v>
          </cell>
          <cell r="AB10815" t="str">
            <v>BGE</v>
          </cell>
        </row>
        <row r="10816">
          <cell r="P10816">
            <v>3978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2002</v>
          </cell>
          <cell r="W10816">
            <v>40</v>
          </cell>
          <cell r="X10816">
            <v>15.33</v>
          </cell>
          <cell r="Y10816" t="str">
            <v>P3</v>
          </cell>
          <cell r="Z10816" t="str">
            <v>ETP</v>
          </cell>
          <cell r="AA10816">
            <v>1</v>
          </cell>
          <cell r="AB10816" t="str">
            <v>BGE</v>
          </cell>
        </row>
        <row r="10817">
          <cell r="P10817">
            <v>4081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2002</v>
          </cell>
          <cell r="W10817">
            <v>40</v>
          </cell>
          <cell r="X10817">
            <v>13.33</v>
          </cell>
          <cell r="Y10817" t="str">
            <v>P3</v>
          </cell>
          <cell r="Z10817" t="str">
            <v>ETP</v>
          </cell>
          <cell r="AA10817">
            <v>1</v>
          </cell>
          <cell r="AB10817" t="str">
            <v>BGE</v>
          </cell>
        </row>
        <row r="10818">
          <cell r="P10818">
            <v>41855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2002</v>
          </cell>
          <cell r="W10818">
            <v>40</v>
          </cell>
          <cell r="X10818">
            <v>12</v>
          </cell>
          <cell r="Y10818" t="str">
            <v>P3</v>
          </cell>
          <cell r="Z10818" t="str">
            <v>ETP</v>
          </cell>
          <cell r="AA10818">
            <v>1</v>
          </cell>
          <cell r="AB10818" t="str">
            <v>BGE</v>
          </cell>
        </row>
        <row r="10819">
          <cell r="P10819">
            <v>43001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2002</v>
          </cell>
          <cell r="W10819">
            <v>40</v>
          </cell>
          <cell r="X10819">
            <v>10.58</v>
          </cell>
          <cell r="Y10819" t="str">
            <v>P3</v>
          </cell>
          <cell r="Z10819" t="str">
            <v>ETP</v>
          </cell>
          <cell r="AA10819">
            <v>1</v>
          </cell>
          <cell r="AB10819" t="str">
            <v>BGE</v>
          </cell>
        </row>
        <row r="10820">
          <cell r="P10820">
            <v>36576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2002</v>
          </cell>
          <cell r="W10820">
            <v>40</v>
          </cell>
          <cell r="X10820">
            <v>21</v>
          </cell>
          <cell r="Y10820" t="str">
            <v>P3</v>
          </cell>
          <cell r="Z10820" t="str">
            <v>ETP</v>
          </cell>
          <cell r="AA10820">
            <v>1</v>
          </cell>
          <cell r="AB10820" t="str">
            <v>BGE</v>
          </cell>
        </row>
        <row r="10821">
          <cell r="P10821">
            <v>37231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2002</v>
          </cell>
          <cell r="W10821">
            <v>40</v>
          </cell>
          <cell r="X10821">
            <v>20.25</v>
          </cell>
          <cell r="Y10821" t="str">
            <v>P3</v>
          </cell>
          <cell r="Z10821" t="str">
            <v>ETP</v>
          </cell>
          <cell r="AA10821">
            <v>1</v>
          </cell>
          <cell r="AB10821" t="str">
            <v>BGE</v>
          </cell>
        </row>
        <row r="10822">
          <cell r="P10822">
            <v>37406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2002</v>
          </cell>
          <cell r="W10822">
            <v>40</v>
          </cell>
          <cell r="X10822">
            <v>20.079999999999998</v>
          </cell>
          <cell r="Y10822" t="str">
            <v>P3</v>
          </cell>
          <cell r="Z10822" t="str">
            <v>ETP</v>
          </cell>
          <cell r="AA10822">
            <v>1</v>
          </cell>
          <cell r="AB10822" t="str">
            <v>BGE</v>
          </cell>
        </row>
        <row r="10823">
          <cell r="P10823">
            <v>39061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2002</v>
          </cell>
          <cell r="W10823">
            <v>40</v>
          </cell>
          <cell r="X10823">
            <v>17.170000000000002</v>
          </cell>
          <cell r="Y10823" t="str">
            <v>P3</v>
          </cell>
          <cell r="Z10823" t="str">
            <v>ETP</v>
          </cell>
          <cell r="AA10823">
            <v>1</v>
          </cell>
          <cell r="AB10823" t="str">
            <v>BGE</v>
          </cell>
        </row>
        <row r="10824">
          <cell r="P10824">
            <v>41026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2002</v>
          </cell>
          <cell r="W10824">
            <v>40</v>
          </cell>
          <cell r="X10824">
            <v>13</v>
          </cell>
          <cell r="Y10824" t="str">
            <v>P3</v>
          </cell>
          <cell r="Z10824" t="str">
            <v>ETP</v>
          </cell>
          <cell r="AA10824">
            <v>1</v>
          </cell>
          <cell r="AB10824" t="str">
            <v>BGE</v>
          </cell>
        </row>
        <row r="10825">
          <cell r="P10825">
            <v>41752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2002</v>
          </cell>
          <cell r="W10825">
            <v>40</v>
          </cell>
          <cell r="X10825">
            <v>12.17</v>
          </cell>
          <cell r="Y10825" t="str">
            <v>P3</v>
          </cell>
          <cell r="Z10825" t="str">
            <v>ETP</v>
          </cell>
          <cell r="AA10825">
            <v>1</v>
          </cell>
          <cell r="AB10825" t="str">
            <v>BGE</v>
          </cell>
        </row>
        <row r="10826">
          <cell r="P10826">
            <v>45112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2002</v>
          </cell>
          <cell r="W10826">
            <v>40</v>
          </cell>
          <cell r="X10826">
            <v>2.83</v>
          </cell>
          <cell r="Y10826" t="str">
            <v>P3</v>
          </cell>
          <cell r="Z10826" t="str">
            <v>ETP</v>
          </cell>
          <cell r="AA10826">
            <v>1</v>
          </cell>
          <cell r="AB10826" t="str">
            <v>BGE</v>
          </cell>
        </row>
        <row r="10827">
          <cell r="P10827">
            <v>37975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2002</v>
          </cell>
          <cell r="W10827">
            <v>40</v>
          </cell>
          <cell r="X10827">
            <v>19.170000000000002</v>
          </cell>
          <cell r="Y10827" t="str">
            <v>P3</v>
          </cell>
          <cell r="Z10827" t="str">
            <v>ETP</v>
          </cell>
          <cell r="AA10827">
            <v>1</v>
          </cell>
          <cell r="AB10827" t="str">
            <v>BGE</v>
          </cell>
        </row>
        <row r="10828">
          <cell r="P10828">
            <v>42163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2002</v>
          </cell>
          <cell r="W10828">
            <v>40</v>
          </cell>
          <cell r="X10828">
            <v>11.58</v>
          </cell>
          <cell r="Y10828" t="str">
            <v>P3</v>
          </cell>
          <cell r="Z10828" t="str">
            <v>ETP</v>
          </cell>
          <cell r="AA10828">
            <v>1</v>
          </cell>
          <cell r="AB10828" t="str">
            <v>BGE</v>
          </cell>
        </row>
        <row r="10829">
          <cell r="P10829">
            <v>42938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2002</v>
          </cell>
          <cell r="W10829">
            <v>40</v>
          </cell>
          <cell r="X10829">
            <v>10.67</v>
          </cell>
          <cell r="Y10829" t="str">
            <v>P3</v>
          </cell>
          <cell r="Z10829" t="str">
            <v>ETP</v>
          </cell>
          <cell r="AA10829">
            <v>1</v>
          </cell>
          <cell r="AB10829" t="str">
            <v>BGE</v>
          </cell>
        </row>
        <row r="10830">
          <cell r="P10830">
            <v>43689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2002</v>
          </cell>
          <cell r="W10830">
            <v>40</v>
          </cell>
          <cell r="X10830">
            <v>8.67</v>
          </cell>
          <cell r="Y10830" t="str">
            <v>P3</v>
          </cell>
          <cell r="Z10830" t="str">
            <v>ETP</v>
          </cell>
          <cell r="AA10830">
            <v>1</v>
          </cell>
          <cell r="AB10830" t="str">
            <v>BGE</v>
          </cell>
        </row>
        <row r="10831">
          <cell r="P10831">
            <v>43691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2002</v>
          </cell>
          <cell r="W10831">
            <v>40</v>
          </cell>
          <cell r="X10831">
            <v>8.67</v>
          </cell>
          <cell r="Y10831" t="str">
            <v>P3</v>
          </cell>
          <cell r="Z10831" t="str">
            <v>ETP</v>
          </cell>
          <cell r="AA10831">
            <v>1</v>
          </cell>
          <cell r="AB10831" t="str">
            <v>BGE</v>
          </cell>
        </row>
        <row r="10832">
          <cell r="P10832">
            <v>37589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2002</v>
          </cell>
          <cell r="W10832">
            <v>39</v>
          </cell>
          <cell r="X10832">
            <v>18</v>
          </cell>
          <cell r="Y10832" t="str">
            <v>P3</v>
          </cell>
          <cell r="Z10832" t="str">
            <v>ETP</v>
          </cell>
          <cell r="AA10832">
            <v>1</v>
          </cell>
          <cell r="AB10832" t="str">
            <v>BGE</v>
          </cell>
        </row>
        <row r="10833">
          <cell r="P10833">
            <v>40073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2002</v>
          </cell>
          <cell r="W10833">
            <v>39</v>
          </cell>
          <cell r="X10833">
            <v>14.75</v>
          </cell>
          <cell r="Y10833" t="str">
            <v>P3</v>
          </cell>
          <cell r="Z10833" t="str">
            <v>ETP</v>
          </cell>
          <cell r="AA10833">
            <v>1</v>
          </cell>
          <cell r="AB10833" t="str">
            <v>BGE</v>
          </cell>
        </row>
        <row r="10834">
          <cell r="P10834">
            <v>40412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2002</v>
          </cell>
          <cell r="W10834">
            <v>39</v>
          </cell>
          <cell r="X10834">
            <v>14.08</v>
          </cell>
          <cell r="Y10834" t="str">
            <v>P3</v>
          </cell>
          <cell r="Z10834" t="str">
            <v>ETP</v>
          </cell>
          <cell r="AA10834">
            <v>1</v>
          </cell>
          <cell r="AB10834" t="str">
            <v>BGE</v>
          </cell>
        </row>
        <row r="10835">
          <cell r="P10835">
            <v>4150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2002</v>
          </cell>
          <cell r="W10835">
            <v>39</v>
          </cell>
          <cell r="X10835">
            <v>12.42</v>
          </cell>
          <cell r="Y10835" t="str">
            <v>P3</v>
          </cell>
          <cell r="Z10835" t="str">
            <v>ETP</v>
          </cell>
          <cell r="AA10835">
            <v>1</v>
          </cell>
          <cell r="AB10835" t="str">
            <v>BGE</v>
          </cell>
        </row>
        <row r="10836">
          <cell r="P10836">
            <v>41986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2002</v>
          </cell>
          <cell r="W10836">
            <v>39</v>
          </cell>
          <cell r="X10836">
            <v>11.75</v>
          </cell>
          <cell r="Y10836" t="str">
            <v>P3</v>
          </cell>
          <cell r="Z10836" t="str">
            <v>ETP</v>
          </cell>
          <cell r="AA10836">
            <v>1</v>
          </cell>
          <cell r="AB10836" t="str">
            <v>BGE</v>
          </cell>
        </row>
        <row r="10837">
          <cell r="P10837">
            <v>40898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2002</v>
          </cell>
          <cell r="W10837">
            <v>39</v>
          </cell>
          <cell r="X10837">
            <v>13.25</v>
          </cell>
          <cell r="Y10837" t="str">
            <v>P3</v>
          </cell>
          <cell r="Z10837" t="str">
            <v>ETP</v>
          </cell>
          <cell r="AA10837">
            <v>1</v>
          </cell>
          <cell r="AB10837" t="str">
            <v>BGE</v>
          </cell>
        </row>
        <row r="10838">
          <cell r="P10838">
            <v>41831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2002</v>
          </cell>
          <cell r="W10838">
            <v>39</v>
          </cell>
          <cell r="X10838">
            <v>12.08</v>
          </cell>
          <cell r="Y10838" t="str">
            <v>P3</v>
          </cell>
          <cell r="Z10838" t="str">
            <v>ETP</v>
          </cell>
          <cell r="AA10838">
            <v>1</v>
          </cell>
          <cell r="AB10838" t="str">
            <v>BGE</v>
          </cell>
        </row>
        <row r="10839">
          <cell r="P10839">
            <v>36657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2002</v>
          </cell>
          <cell r="W10839">
            <v>39</v>
          </cell>
          <cell r="X10839">
            <v>20.92</v>
          </cell>
          <cell r="Y10839" t="str">
            <v>P3</v>
          </cell>
          <cell r="Z10839" t="str">
            <v>ETP</v>
          </cell>
          <cell r="AA10839">
            <v>1</v>
          </cell>
          <cell r="AB10839" t="str">
            <v>BGE</v>
          </cell>
        </row>
        <row r="10840">
          <cell r="P10840">
            <v>43108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2002</v>
          </cell>
          <cell r="W10840">
            <v>39</v>
          </cell>
          <cell r="X10840">
            <v>10.5</v>
          </cell>
          <cell r="Y10840" t="str">
            <v>P3</v>
          </cell>
          <cell r="Z10840" t="str">
            <v>ETP</v>
          </cell>
          <cell r="AA10840">
            <v>1</v>
          </cell>
          <cell r="AB10840" t="str">
            <v>BGE</v>
          </cell>
        </row>
        <row r="10841">
          <cell r="P10841">
            <v>40529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2002</v>
          </cell>
          <cell r="W10841">
            <v>39</v>
          </cell>
          <cell r="X10841">
            <v>13.75</v>
          </cell>
          <cell r="Y10841" t="str">
            <v>P3</v>
          </cell>
          <cell r="Z10841" t="str">
            <v>ETP</v>
          </cell>
          <cell r="AA10841">
            <v>1</v>
          </cell>
          <cell r="AB10841" t="str">
            <v>BGE</v>
          </cell>
        </row>
        <row r="10842">
          <cell r="P10842">
            <v>41231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2002</v>
          </cell>
          <cell r="W10842">
            <v>39</v>
          </cell>
          <cell r="X10842">
            <v>12.67</v>
          </cell>
          <cell r="Y10842" t="str">
            <v>P3</v>
          </cell>
          <cell r="Z10842" t="str">
            <v>ETP</v>
          </cell>
          <cell r="AA10842">
            <v>1</v>
          </cell>
          <cell r="AB10842" t="str">
            <v>BGE</v>
          </cell>
        </row>
        <row r="10843">
          <cell r="P10843">
            <v>37702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2002</v>
          </cell>
          <cell r="W10843">
            <v>39</v>
          </cell>
          <cell r="X10843">
            <v>19.670000000000002</v>
          </cell>
          <cell r="Y10843" t="str">
            <v>P3</v>
          </cell>
          <cell r="Z10843" t="str">
            <v>ETP</v>
          </cell>
          <cell r="AA10843">
            <v>1</v>
          </cell>
          <cell r="AB10843" t="str">
            <v>BGE</v>
          </cell>
        </row>
        <row r="10844">
          <cell r="P10844">
            <v>40545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2002</v>
          </cell>
          <cell r="W10844">
            <v>39</v>
          </cell>
          <cell r="X10844">
            <v>13.83</v>
          </cell>
          <cell r="Y10844" t="str">
            <v>P3</v>
          </cell>
          <cell r="Z10844" t="str">
            <v>ETP</v>
          </cell>
          <cell r="AA10844">
            <v>1</v>
          </cell>
          <cell r="AB10844" t="str">
            <v>BGE</v>
          </cell>
        </row>
        <row r="10845">
          <cell r="P10845">
            <v>41512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2002</v>
          </cell>
          <cell r="W10845">
            <v>39</v>
          </cell>
          <cell r="X10845">
            <v>12.42</v>
          </cell>
          <cell r="Y10845" t="str">
            <v>P3</v>
          </cell>
          <cell r="Z10845" t="str">
            <v>ETP</v>
          </cell>
          <cell r="AA10845">
            <v>1</v>
          </cell>
          <cell r="AB10845" t="str">
            <v>BGE</v>
          </cell>
        </row>
        <row r="10846">
          <cell r="P10846">
            <v>43022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2002</v>
          </cell>
          <cell r="W10846">
            <v>39</v>
          </cell>
          <cell r="X10846">
            <v>10.5</v>
          </cell>
          <cell r="Y10846" t="str">
            <v>P3</v>
          </cell>
          <cell r="Z10846" t="str">
            <v>ETP</v>
          </cell>
          <cell r="AA10846">
            <v>1</v>
          </cell>
          <cell r="AB10846" t="str">
            <v>BGE</v>
          </cell>
        </row>
        <row r="10847">
          <cell r="P10847">
            <v>40068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2002</v>
          </cell>
          <cell r="W10847">
            <v>39</v>
          </cell>
          <cell r="X10847">
            <v>14.83</v>
          </cell>
          <cell r="Y10847" t="str">
            <v>P3</v>
          </cell>
          <cell r="Z10847" t="str">
            <v>ETP</v>
          </cell>
          <cell r="AA10847">
            <v>1</v>
          </cell>
          <cell r="AB10847" t="str">
            <v>BGE</v>
          </cell>
        </row>
        <row r="10848">
          <cell r="P10848">
            <v>40682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2002</v>
          </cell>
          <cell r="W10848">
            <v>39</v>
          </cell>
          <cell r="X10848">
            <v>13.58</v>
          </cell>
          <cell r="Y10848" t="str">
            <v>P3</v>
          </cell>
          <cell r="Z10848" t="str">
            <v>ETP</v>
          </cell>
          <cell r="AA10848">
            <v>1</v>
          </cell>
          <cell r="AB10848" t="str">
            <v>BGE</v>
          </cell>
        </row>
        <row r="10849">
          <cell r="P10849">
            <v>40951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2002</v>
          </cell>
          <cell r="W10849">
            <v>39</v>
          </cell>
          <cell r="X10849">
            <v>13.08</v>
          </cell>
          <cell r="Y10849" t="str">
            <v>P3</v>
          </cell>
          <cell r="Z10849" t="str">
            <v>ETP</v>
          </cell>
          <cell r="AA10849">
            <v>1</v>
          </cell>
          <cell r="AB10849" t="str">
            <v>BGE</v>
          </cell>
        </row>
        <row r="10850">
          <cell r="P10850">
            <v>41873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2002</v>
          </cell>
          <cell r="W10850">
            <v>39</v>
          </cell>
          <cell r="X10850">
            <v>11.92</v>
          </cell>
          <cell r="Y10850" t="str">
            <v>P3</v>
          </cell>
          <cell r="Z10850" t="str">
            <v>ETP</v>
          </cell>
          <cell r="AA10850">
            <v>1</v>
          </cell>
          <cell r="AB10850" t="str">
            <v>BGE</v>
          </cell>
        </row>
        <row r="10851">
          <cell r="P10851">
            <v>42661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2002</v>
          </cell>
          <cell r="W10851">
            <v>39</v>
          </cell>
          <cell r="X10851">
            <v>10.83</v>
          </cell>
          <cell r="Y10851" t="str">
            <v>P3</v>
          </cell>
          <cell r="Z10851" t="str">
            <v>ETP</v>
          </cell>
          <cell r="AA10851">
            <v>1</v>
          </cell>
          <cell r="AB10851" t="str">
            <v>BGE</v>
          </cell>
        </row>
        <row r="10852">
          <cell r="P10852">
            <v>42832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2002</v>
          </cell>
          <cell r="W10852">
            <v>39</v>
          </cell>
          <cell r="X10852">
            <v>10.67</v>
          </cell>
          <cell r="Y10852" t="str">
            <v>P3</v>
          </cell>
          <cell r="Z10852" t="str">
            <v>ETP</v>
          </cell>
          <cell r="AA10852">
            <v>1</v>
          </cell>
          <cell r="AB10852" t="str">
            <v>BGE</v>
          </cell>
        </row>
        <row r="10853">
          <cell r="P10853">
            <v>43008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2002</v>
          </cell>
          <cell r="W10853">
            <v>39</v>
          </cell>
          <cell r="X10853">
            <v>10.5</v>
          </cell>
          <cell r="Y10853" t="str">
            <v>P3</v>
          </cell>
          <cell r="Z10853" t="str">
            <v>ETP</v>
          </cell>
          <cell r="AA10853">
            <v>1</v>
          </cell>
          <cell r="AB10853" t="str">
            <v>BGE</v>
          </cell>
        </row>
        <row r="10854">
          <cell r="P10854">
            <v>43311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2002</v>
          </cell>
          <cell r="W10854">
            <v>39</v>
          </cell>
          <cell r="X10854">
            <v>10.17</v>
          </cell>
          <cell r="Y10854" t="str">
            <v>P3</v>
          </cell>
          <cell r="Z10854" t="str">
            <v>ETP</v>
          </cell>
          <cell r="AA10854">
            <v>1</v>
          </cell>
          <cell r="AB10854" t="str">
            <v>BGE</v>
          </cell>
        </row>
        <row r="10855">
          <cell r="P10855">
            <v>37128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2002</v>
          </cell>
          <cell r="W10855">
            <v>39</v>
          </cell>
          <cell r="X10855">
            <v>20.420000000000002</v>
          </cell>
          <cell r="Y10855" t="str">
            <v>P3</v>
          </cell>
          <cell r="Z10855" t="str">
            <v>ETP</v>
          </cell>
          <cell r="AA10855">
            <v>1</v>
          </cell>
          <cell r="AB10855" t="str">
            <v>BGE</v>
          </cell>
        </row>
        <row r="10856">
          <cell r="P10856">
            <v>3948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2002</v>
          </cell>
          <cell r="W10856">
            <v>39</v>
          </cell>
          <cell r="X10856">
            <v>16.079999999999998</v>
          </cell>
          <cell r="Y10856" t="str">
            <v>P3</v>
          </cell>
          <cell r="Z10856" t="str">
            <v>ETP</v>
          </cell>
          <cell r="AA10856">
            <v>1</v>
          </cell>
          <cell r="AB10856" t="str">
            <v>BGE</v>
          </cell>
        </row>
        <row r="10857">
          <cell r="P10857">
            <v>39793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2002</v>
          </cell>
          <cell r="W10857">
            <v>39</v>
          </cell>
          <cell r="X10857">
            <v>15.25</v>
          </cell>
          <cell r="Y10857" t="str">
            <v>P3</v>
          </cell>
          <cell r="Z10857" t="str">
            <v>ETP</v>
          </cell>
          <cell r="AA10857">
            <v>1</v>
          </cell>
          <cell r="AB10857" t="str">
            <v>BGE</v>
          </cell>
        </row>
        <row r="10858">
          <cell r="P10858">
            <v>40542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2002</v>
          </cell>
          <cell r="W10858">
            <v>39</v>
          </cell>
          <cell r="X10858">
            <v>13.83</v>
          </cell>
          <cell r="Y10858" t="str">
            <v>P3</v>
          </cell>
          <cell r="Z10858" t="str">
            <v>ETP</v>
          </cell>
          <cell r="AA10858">
            <v>1</v>
          </cell>
          <cell r="AB10858" t="str">
            <v>BGE</v>
          </cell>
        </row>
        <row r="10859">
          <cell r="P10859">
            <v>43636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2002</v>
          </cell>
          <cell r="W10859">
            <v>39</v>
          </cell>
          <cell r="X10859">
            <v>8.83</v>
          </cell>
          <cell r="Y10859" t="str">
            <v>P3</v>
          </cell>
          <cell r="Z10859" t="str">
            <v>ETP</v>
          </cell>
          <cell r="AA10859">
            <v>1</v>
          </cell>
          <cell r="AB10859" t="str">
            <v>BGE</v>
          </cell>
        </row>
        <row r="10860">
          <cell r="P10860">
            <v>43778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2002</v>
          </cell>
          <cell r="W10860">
            <v>39</v>
          </cell>
          <cell r="X10860">
            <v>8.5</v>
          </cell>
          <cell r="Y10860" t="str">
            <v>P3</v>
          </cell>
          <cell r="Z10860" t="str">
            <v>ETP</v>
          </cell>
          <cell r="AA10860">
            <v>1</v>
          </cell>
          <cell r="AB10860" t="str">
            <v>BGE</v>
          </cell>
        </row>
        <row r="10861">
          <cell r="P10861">
            <v>46619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2002</v>
          </cell>
          <cell r="W10861">
            <v>39</v>
          </cell>
          <cell r="X10861">
            <v>1.08</v>
          </cell>
          <cell r="Y10861" t="str">
            <v>P3</v>
          </cell>
          <cell r="Z10861" t="str">
            <v>ETP</v>
          </cell>
          <cell r="AA10861">
            <v>1</v>
          </cell>
          <cell r="AB10861" t="str">
            <v>BGE</v>
          </cell>
        </row>
        <row r="10862">
          <cell r="P10862">
            <v>38946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2002</v>
          </cell>
          <cell r="W10862">
            <v>39</v>
          </cell>
          <cell r="X10862">
            <v>17.420000000000002</v>
          </cell>
          <cell r="Y10862" t="str">
            <v>P3</v>
          </cell>
          <cell r="Z10862" t="str">
            <v>ETP</v>
          </cell>
          <cell r="AA10862">
            <v>1</v>
          </cell>
          <cell r="AB10862" t="str">
            <v>BGE</v>
          </cell>
        </row>
        <row r="10863">
          <cell r="P10863">
            <v>40932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2002</v>
          </cell>
          <cell r="W10863">
            <v>39</v>
          </cell>
          <cell r="X10863">
            <v>13.17</v>
          </cell>
          <cell r="Y10863" t="str">
            <v>P3</v>
          </cell>
          <cell r="Z10863" t="str">
            <v>ETP</v>
          </cell>
          <cell r="AA10863">
            <v>1</v>
          </cell>
          <cell r="AB10863" t="str">
            <v>BGE</v>
          </cell>
        </row>
        <row r="10864">
          <cell r="P10864">
            <v>41234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2002</v>
          </cell>
          <cell r="W10864">
            <v>39</v>
          </cell>
          <cell r="X10864">
            <v>12.58</v>
          </cell>
          <cell r="Y10864" t="str">
            <v>P3</v>
          </cell>
          <cell r="Z10864" t="str">
            <v>ETP</v>
          </cell>
          <cell r="AA10864">
            <v>1</v>
          </cell>
          <cell r="AB10864" t="str">
            <v>BGE</v>
          </cell>
        </row>
        <row r="10865">
          <cell r="P10865">
            <v>45414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2002</v>
          </cell>
          <cell r="W10865">
            <v>39</v>
          </cell>
          <cell r="X10865">
            <v>2.42</v>
          </cell>
          <cell r="Y10865" t="str">
            <v>P3</v>
          </cell>
          <cell r="Z10865" t="str">
            <v>ETP</v>
          </cell>
          <cell r="AA10865">
            <v>1</v>
          </cell>
          <cell r="AB10865" t="str">
            <v>BGE</v>
          </cell>
        </row>
        <row r="10866">
          <cell r="P10866">
            <v>42535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2002</v>
          </cell>
          <cell r="W10866">
            <v>39</v>
          </cell>
          <cell r="X10866">
            <v>11.08</v>
          </cell>
          <cell r="Y10866" t="str">
            <v>P3</v>
          </cell>
          <cell r="Z10866" t="str">
            <v>ETP</v>
          </cell>
          <cell r="AA10866">
            <v>1</v>
          </cell>
          <cell r="AB10866" t="str">
            <v>BGE</v>
          </cell>
        </row>
        <row r="10867">
          <cell r="P10867">
            <v>46323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2002</v>
          </cell>
          <cell r="W10867">
            <v>39</v>
          </cell>
          <cell r="X10867">
            <v>1.33</v>
          </cell>
          <cell r="Y10867" t="str">
            <v>P3</v>
          </cell>
          <cell r="Z10867" t="str">
            <v>ETP</v>
          </cell>
          <cell r="AA10867">
            <v>1</v>
          </cell>
          <cell r="AB10867" t="str">
            <v>BGE</v>
          </cell>
        </row>
        <row r="10868">
          <cell r="P10868">
            <v>46342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2002</v>
          </cell>
          <cell r="W10868">
            <v>39</v>
          </cell>
          <cell r="X10868">
            <v>1.25</v>
          </cell>
          <cell r="Y10868" t="str">
            <v>P3</v>
          </cell>
          <cell r="Z10868" t="str">
            <v>ETP</v>
          </cell>
          <cell r="AA10868">
            <v>1</v>
          </cell>
          <cell r="AB10868" t="str">
            <v>BGE</v>
          </cell>
        </row>
        <row r="10869">
          <cell r="P10869">
            <v>40928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2002</v>
          </cell>
          <cell r="W10869">
            <v>39</v>
          </cell>
          <cell r="X10869">
            <v>13.17</v>
          </cell>
          <cell r="Y10869" t="str">
            <v>P3</v>
          </cell>
          <cell r="Z10869" t="str">
            <v>ETP</v>
          </cell>
          <cell r="AA10869">
            <v>1</v>
          </cell>
          <cell r="AB10869" t="str">
            <v>BGE</v>
          </cell>
        </row>
        <row r="10870">
          <cell r="P10870">
            <v>39879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2002</v>
          </cell>
          <cell r="W10870">
            <v>39</v>
          </cell>
          <cell r="X10870">
            <v>15.08</v>
          </cell>
          <cell r="Y10870" t="str">
            <v>P3</v>
          </cell>
          <cell r="Z10870" t="str">
            <v>ETP</v>
          </cell>
          <cell r="AA10870">
            <v>1</v>
          </cell>
          <cell r="AB10870" t="str">
            <v>BGE</v>
          </cell>
        </row>
        <row r="10871">
          <cell r="P10871">
            <v>40871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2002</v>
          </cell>
          <cell r="W10871">
            <v>39</v>
          </cell>
          <cell r="X10871">
            <v>13.25</v>
          </cell>
          <cell r="Y10871" t="str">
            <v>P3</v>
          </cell>
          <cell r="Z10871" t="str">
            <v>ETP</v>
          </cell>
          <cell r="AA10871">
            <v>1</v>
          </cell>
          <cell r="AB10871" t="str">
            <v>BGE</v>
          </cell>
        </row>
        <row r="10872">
          <cell r="P10872">
            <v>41106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2002</v>
          </cell>
          <cell r="W10872">
            <v>39</v>
          </cell>
          <cell r="X10872">
            <v>12.75</v>
          </cell>
          <cell r="Y10872" t="str">
            <v>P3</v>
          </cell>
          <cell r="Z10872" t="str">
            <v>ETP</v>
          </cell>
          <cell r="AA10872">
            <v>1</v>
          </cell>
          <cell r="AB10872" t="str">
            <v>BGE</v>
          </cell>
        </row>
        <row r="10873">
          <cell r="P10873">
            <v>41621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2002</v>
          </cell>
          <cell r="W10873">
            <v>39</v>
          </cell>
          <cell r="X10873">
            <v>12.25</v>
          </cell>
          <cell r="Y10873" t="str">
            <v>P3</v>
          </cell>
          <cell r="Z10873" t="str">
            <v>ETP</v>
          </cell>
          <cell r="AA10873">
            <v>1</v>
          </cell>
          <cell r="AB10873" t="str">
            <v>BGE</v>
          </cell>
        </row>
        <row r="10874">
          <cell r="P10874">
            <v>41788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2002</v>
          </cell>
          <cell r="W10874">
            <v>39</v>
          </cell>
          <cell r="X10874">
            <v>12.08</v>
          </cell>
          <cell r="Y10874" t="str">
            <v>P3</v>
          </cell>
          <cell r="Z10874" t="str">
            <v>ETP</v>
          </cell>
          <cell r="AA10874">
            <v>1</v>
          </cell>
          <cell r="AB10874" t="str">
            <v>BGE</v>
          </cell>
        </row>
        <row r="10875">
          <cell r="P10875">
            <v>40547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2002</v>
          </cell>
          <cell r="W10875">
            <v>39</v>
          </cell>
          <cell r="X10875">
            <v>13.83</v>
          </cell>
          <cell r="Y10875" t="str">
            <v>P3</v>
          </cell>
          <cell r="Z10875" t="str">
            <v>ETP</v>
          </cell>
          <cell r="AA10875">
            <v>1</v>
          </cell>
          <cell r="AB10875" t="str">
            <v>BGE</v>
          </cell>
        </row>
        <row r="10876">
          <cell r="P10876">
            <v>40999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2002</v>
          </cell>
          <cell r="W10876">
            <v>39</v>
          </cell>
          <cell r="X10876">
            <v>13</v>
          </cell>
          <cell r="Y10876" t="str">
            <v>P3</v>
          </cell>
          <cell r="Z10876" t="str">
            <v>ETP</v>
          </cell>
          <cell r="AA10876">
            <v>1</v>
          </cell>
          <cell r="AB10876" t="str">
            <v>BGE</v>
          </cell>
        </row>
        <row r="10877">
          <cell r="P10877">
            <v>43582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2002</v>
          </cell>
          <cell r="W10877">
            <v>39</v>
          </cell>
          <cell r="X10877">
            <v>9.17</v>
          </cell>
          <cell r="Y10877" t="str">
            <v>P3</v>
          </cell>
          <cell r="Z10877" t="str">
            <v>ETP</v>
          </cell>
          <cell r="AA10877">
            <v>1</v>
          </cell>
          <cell r="AB10877" t="str">
            <v>BGE</v>
          </cell>
        </row>
        <row r="10878">
          <cell r="P10878">
            <v>46396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2002</v>
          </cell>
          <cell r="W10878">
            <v>39</v>
          </cell>
          <cell r="X10878">
            <v>1.25</v>
          </cell>
          <cell r="Y10878" t="str">
            <v>P3</v>
          </cell>
          <cell r="Z10878" t="str">
            <v>ETP</v>
          </cell>
          <cell r="AA10878">
            <v>1</v>
          </cell>
          <cell r="AB10878" t="str">
            <v>BGE</v>
          </cell>
        </row>
        <row r="10879">
          <cell r="P10879">
            <v>40221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2002</v>
          </cell>
          <cell r="W10879">
            <v>38</v>
          </cell>
          <cell r="X10879">
            <v>14.5</v>
          </cell>
          <cell r="Y10879" t="str">
            <v>P3</v>
          </cell>
          <cell r="Z10879" t="str">
            <v>ETP</v>
          </cell>
          <cell r="AA10879">
            <v>1</v>
          </cell>
          <cell r="AB10879" t="str">
            <v>BGE</v>
          </cell>
        </row>
        <row r="10880">
          <cell r="P10880">
            <v>40824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2002</v>
          </cell>
          <cell r="W10880">
            <v>38</v>
          </cell>
          <cell r="X10880">
            <v>13.33</v>
          </cell>
          <cell r="Y10880" t="str">
            <v>P3</v>
          </cell>
          <cell r="Z10880" t="str">
            <v>ETP</v>
          </cell>
          <cell r="AA10880">
            <v>1</v>
          </cell>
          <cell r="AB10880" t="str">
            <v>BGE</v>
          </cell>
        </row>
        <row r="10881">
          <cell r="P10881">
            <v>40884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2002</v>
          </cell>
          <cell r="W10881">
            <v>38</v>
          </cell>
          <cell r="X10881">
            <v>13.25</v>
          </cell>
          <cell r="Y10881" t="str">
            <v>P3</v>
          </cell>
          <cell r="Z10881" t="str">
            <v>ETP</v>
          </cell>
          <cell r="AA10881">
            <v>1</v>
          </cell>
          <cell r="AB10881" t="str">
            <v>BGE</v>
          </cell>
        </row>
        <row r="10882">
          <cell r="P10882">
            <v>4114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2002</v>
          </cell>
          <cell r="W10882">
            <v>38</v>
          </cell>
          <cell r="X10882">
            <v>12.75</v>
          </cell>
          <cell r="Y10882" t="str">
            <v>P3</v>
          </cell>
          <cell r="Z10882" t="str">
            <v>ETP</v>
          </cell>
          <cell r="AA10882">
            <v>1</v>
          </cell>
          <cell r="AB10882" t="str">
            <v>BGE</v>
          </cell>
        </row>
        <row r="10883">
          <cell r="P10883">
            <v>41615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2002</v>
          </cell>
          <cell r="W10883">
            <v>38</v>
          </cell>
          <cell r="X10883">
            <v>12.25</v>
          </cell>
          <cell r="Y10883" t="str">
            <v>P3</v>
          </cell>
          <cell r="Z10883" t="str">
            <v>ETP</v>
          </cell>
          <cell r="AA10883">
            <v>1</v>
          </cell>
          <cell r="AB10883" t="str">
            <v>BGE</v>
          </cell>
        </row>
        <row r="10884">
          <cell r="P10884">
            <v>42109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2002</v>
          </cell>
          <cell r="W10884">
            <v>38</v>
          </cell>
          <cell r="X10884">
            <v>11.67</v>
          </cell>
          <cell r="Y10884" t="str">
            <v>P3</v>
          </cell>
          <cell r="Z10884" t="str">
            <v>ETP</v>
          </cell>
          <cell r="AA10884">
            <v>1</v>
          </cell>
          <cell r="AB10884" t="str">
            <v>BGE</v>
          </cell>
        </row>
        <row r="10885">
          <cell r="P10885">
            <v>43268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2002</v>
          </cell>
          <cell r="W10885">
            <v>38</v>
          </cell>
          <cell r="X10885">
            <v>10.17</v>
          </cell>
          <cell r="Y10885" t="str">
            <v>P3</v>
          </cell>
          <cell r="Z10885" t="str">
            <v>ETP</v>
          </cell>
          <cell r="AA10885">
            <v>1</v>
          </cell>
          <cell r="AB10885" t="str">
            <v>BGE</v>
          </cell>
        </row>
        <row r="10886">
          <cell r="P10886">
            <v>43646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2002</v>
          </cell>
          <cell r="W10886">
            <v>38</v>
          </cell>
          <cell r="X10886">
            <v>8.83</v>
          </cell>
          <cell r="Y10886" t="str">
            <v>P3</v>
          </cell>
          <cell r="Z10886" t="str">
            <v>ETP</v>
          </cell>
          <cell r="AA10886">
            <v>1</v>
          </cell>
          <cell r="AB10886" t="str">
            <v>BGE</v>
          </cell>
        </row>
        <row r="10887">
          <cell r="P10887">
            <v>44146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2002</v>
          </cell>
          <cell r="W10887">
            <v>38</v>
          </cell>
          <cell r="X10887">
            <v>6.92</v>
          </cell>
          <cell r="Y10887" t="str">
            <v>P3</v>
          </cell>
          <cell r="Z10887" t="str">
            <v>ETP</v>
          </cell>
          <cell r="AA10887">
            <v>1</v>
          </cell>
          <cell r="AB10887" t="str">
            <v>BGE</v>
          </cell>
        </row>
        <row r="10888">
          <cell r="P10888">
            <v>44157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2002</v>
          </cell>
          <cell r="W10888">
            <v>38</v>
          </cell>
          <cell r="X10888">
            <v>6.75</v>
          </cell>
          <cell r="Y10888" t="str">
            <v>P3</v>
          </cell>
          <cell r="Z10888" t="str">
            <v>ETP</v>
          </cell>
          <cell r="AA10888">
            <v>1</v>
          </cell>
          <cell r="AB10888" t="str">
            <v>BGE</v>
          </cell>
        </row>
        <row r="10889">
          <cell r="P10889">
            <v>37756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2002</v>
          </cell>
          <cell r="W10889">
            <v>38</v>
          </cell>
          <cell r="X10889">
            <v>19.579999999999998</v>
          </cell>
          <cell r="Y10889" t="str">
            <v>P3</v>
          </cell>
          <cell r="Z10889" t="str">
            <v>ETP</v>
          </cell>
          <cell r="AA10889">
            <v>1</v>
          </cell>
          <cell r="AB10889" t="str">
            <v>BGE</v>
          </cell>
        </row>
        <row r="10890">
          <cell r="P10890">
            <v>39295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2002</v>
          </cell>
          <cell r="W10890">
            <v>38</v>
          </cell>
          <cell r="X10890">
            <v>16.670000000000002</v>
          </cell>
          <cell r="Y10890" t="str">
            <v>P3</v>
          </cell>
          <cell r="Z10890" t="str">
            <v>ETP</v>
          </cell>
          <cell r="AA10890">
            <v>1</v>
          </cell>
          <cell r="AB10890" t="str">
            <v>BGE</v>
          </cell>
        </row>
        <row r="10891">
          <cell r="P10891">
            <v>40098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2002</v>
          </cell>
          <cell r="W10891">
            <v>38</v>
          </cell>
          <cell r="X10891">
            <v>14.67</v>
          </cell>
          <cell r="Y10891" t="str">
            <v>P3</v>
          </cell>
          <cell r="Z10891" t="str">
            <v>ETP</v>
          </cell>
          <cell r="AA10891">
            <v>1</v>
          </cell>
          <cell r="AB10891" t="str">
            <v>BGE</v>
          </cell>
        </row>
        <row r="10892">
          <cell r="P10892">
            <v>40106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2002</v>
          </cell>
          <cell r="W10892">
            <v>38</v>
          </cell>
          <cell r="X10892">
            <v>14.67</v>
          </cell>
          <cell r="Y10892" t="str">
            <v>P3</v>
          </cell>
          <cell r="Z10892" t="str">
            <v>ETP</v>
          </cell>
          <cell r="AA10892">
            <v>1</v>
          </cell>
          <cell r="AB10892" t="str">
            <v>BGE</v>
          </cell>
        </row>
        <row r="10893">
          <cell r="P10893">
            <v>42448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2002</v>
          </cell>
          <cell r="W10893">
            <v>38</v>
          </cell>
          <cell r="X10893">
            <v>11.25</v>
          </cell>
          <cell r="Y10893" t="str">
            <v>P3</v>
          </cell>
          <cell r="Z10893" t="str">
            <v>ETP</v>
          </cell>
          <cell r="AA10893">
            <v>1</v>
          </cell>
          <cell r="AB10893" t="str">
            <v>BGE</v>
          </cell>
        </row>
        <row r="10894">
          <cell r="P10894">
            <v>46576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2002</v>
          </cell>
          <cell r="W10894">
            <v>38</v>
          </cell>
          <cell r="X10894">
            <v>1.17</v>
          </cell>
          <cell r="Y10894" t="str">
            <v>P3</v>
          </cell>
          <cell r="Z10894" t="str">
            <v>ETP</v>
          </cell>
          <cell r="AA10894">
            <v>1</v>
          </cell>
          <cell r="AB10894" t="str">
            <v>BGE</v>
          </cell>
        </row>
        <row r="10895">
          <cell r="P10895">
            <v>39084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2002</v>
          </cell>
          <cell r="W10895">
            <v>38</v>
          </cell>
          <cell r="X10895">
            <v>16</v>
          </cell>
          <cell r="Y10895" t="str">
            <v>P3</v>
          </cell>
          <cell r="Z10895" t="str">
            <v>ETP</v>
          </cell>
          <cell r="AA10895">
            <v>1</v>
          </cell>
          <cell r="AB10895" t="str">
            <v>BGE</v>
          </cell>
        </row>
        <row r="10896">
          <cell r="P10896">
            <v>39874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2002</v>
          </cell>
          <cell r="W10896">
            <v>38</v>
          </cell>
          <cell r="X10896">
            <v>15.08</v>
          </cell>
          <cell r="Y10896" t="str">
            <v>P3</v>
          </cell>
          <cell r="Z10896" t="str">
            <v>ETP</v>
          </cell>
          <cell r="AA10896">
            <v>1</v>
          </cell>
          <cell r="AB10896" t="str">
            <v>BGE</v>
          </cell>
        </row>
        <row r="10897">
          <cell r="P10897">
            <v>40906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2002</v>
          </cell>
          <cell r="W10897">
            <v>38</v>
          </cell>
          <cell r="X10897">
            <v>13.25</v>
          </cell>
          <cell r="Y10897" t="str">
            <v>P3</v>
          </cell>
          <cell r="Z10897" t="str">
            <v>ETP</v>
          </cell>
          <cell r="AA10897">
            <v>1</v>
          </cell>
          <cell r="AB10897" t="str">
            <v>BGE</v>
          </cell>
        </row>
        <row r="10898">
          <cell r="P10898">
            <v>41002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2002</v>
          </cell>
          <cell r="W10898">
            <v>38</v>
          </cell>
          <cell r="X10898">
            <v>13</v>
          </cell>
          <cell r="Y10898" t="str">
            <v>P3</v>
          </cell>
          <cell r="Z10898" t="str">
            <v>ETP</v>
          </cell>
          <cell r="AA10898">
            <v>1</v>
          </cell>
          <cell r="AB10898" t="str">
            <v>BGE</v>
          </cell>
        </row>
        <row r="10899">
          <cell r="P10899">
            <v>41112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2002</v>
          </cell>
          <cell r="W10899">
            <v>38</v>
          </cell>
          <cell r="X10899">
            <v>12.75</v>
          </cell>
          <cell r="Y10899" t="str">
            <v>P3</v>
          </cell>
          <cell r="Z10899" t="str">
            <v>ETP</v>
          </cell>
          <cell r="AA10899">
            <v>1</v>
          </cell>
          <cell r="AB10899" t="str">
            <v>BGE</v>
          </cell>
        </row>
        <row r="10900">
          <cell r="P10900">
            <v>4222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2002</v>
          </cell>
          <cell r="W10900">
            <v>38</v>
          </cell>
          <cell r="X10900">
            <v>11.5</v>
          </cell>
          <cell r="Y10900" t="str">
            <v>P3</v>
          </cell>
          <cell r="Z10900" t="str">
            <v>ETP</v>
          </cell>
          <cell r="AA10900">
            <v>1</v>
          </cell>
          <cell r="AB10900" t="str">
            <v>BGE</v>
          </cell>
        </row>
        <row r="10901">
          <cell r="P10901">
            <v>4271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2002</v>
          </cell>
          <cell r="W10901">
            <v>38</v>
          </cell>
          <cell r="X10901">
            <v>10.83</v>
          </cell>
          <cell r="Y10901" t="str">
            <v>P3</v>
          </cell>
          <cell r="Z10901" t="str">
            <v>ETP</v>
          </cell>
          <cell r="AA10901">
            <v>1</v>
          </cell>
          <cell r="AB10901" t="str">
            <v>BGE</v>
          </cell>
        </row>
        <row r="10902">
          <cell r="P10902">
            <v>42735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2002</v>
          </cell>
          <cell r="W10902">
            <v>38</v>
          </cell>
          <cell r="X10902">
            <v>10.83</v>
          </cell>
          <cell r="Y10902" t="str">
            <v>P3</v>
          </cell>
          <cell r="Z10902" t="str">
            <v>ETP</v>
          </cell>
          <cell r="AA10902">
            <v>1</v>
          </cell>
          <cell r="AB10902" t="str">
            <v>BGE</v>
          </cell>
        </row>
        <row r="10903">
          <cell r="P10903">
            <v>41151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2002</v>
          </cell>
          <cell r="W10903">
            <v>38</v>
          </cell>
          <cell r="X10903">
            <v>12.75</v>
          </cell>
          <cell r="Y10903" t="str">
            <v>P3</v>
          </cell>
          <cell r="Z10903" t="str">
            <v>ETP</v>
          </cell>
          <cell r="AA10903">
            <v>1</v>
          </cell>
          <cell r="AB10903" t="str">
            <v>BGE</v>
          </cell>
        </row>
        <row r="10904">
          <cell r="P10904">
            <v>41872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2002</v>
          </cell>
          <cell r="W10904">
            <v>38</v>
          </cell>
          <cell r="X10904">
            <v>11.92</v>
          </cell>
          <cell r="Y10904" t="str">
            <v>P3</v>
          </cell>
          <cell r="Z10904" t="str">
            <v>ETP</v>
          </cell>
          <cell r="AA10904">
            <v>1</v>
          </cell>
          <cell r="AB10904" t="str">
            <v>BGE</v>
          </cell>
        </row>
        <row r="10905">
          <cell r="P10905">
            <v>41939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2002</v>
          </cell>
          <cell r="W10905">
            <v>38</v>
          </cell>
          <cell r="X10905">
            <v>11.83</v>
          </cell>
          <cell r="Y10905" t="str">
            <v>P3</v>
          </cell>
          <cell r="Z10905" t="str">
            <v>ETP</v>
          </cell>
          <cell r="AA10905">
            <v>1</v>
          </cell>
          <cell r="AB10905" t="str">
            <v>BGE</v>
          </cell>
        </row>
        <row r="10906">
          <cell r="P10906">
            <v>46427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2002</v>
          </cell>
          <cell r="W10906">
            <v>38</v>
          </cell>
          <cell r="X10906">
            <v>1.17</v>
          </cell>
          <cell r="Y10906" t="str">
            <v>P3</v>
          </cell>
          <cell r="Z10906" t="str">
            <v>ETP</v>
          </cell>
          <cell r="AA10906">
            <v>1</v>
          </cell>
          <cell r="AB10906" t="str">
            <v>BGE</v>
          </cell>
        </row>
        <row r="10907">
          <cell r="P10907">
            <v>37775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2002</v>
          </cell>
          <cell r="W10907">
            <v>38</v>
          </cell>
          <cell r="X10907">
            <v>19.5</v>
          </cell>
          <cell r="Y10907" t="str">
            <v>P3</v>
          </cell>
          <cell r="Z10907" t="str">
            <v>ETP</v>
          </cell>
          <cell r="AA10907">
            <v>1</v>
          </cell>
          <cell r="AB10907" t="str">
            <v>BGE</v>
          </cell>
        </row>
        <row r="10908">
          <cell r="P10908">
            <v>37785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2002</v>
          </cell>
          <cell r="W10908">
            <v>38</v>
          </cell>
          <cell r="X10908">
            <v>19.5</v>
          </cell>
          <cell r="Y10908" t="str">
            <v>P3</v>
          </cell>
          <cell r="Z10908" t="str">
            <v>ETP</v>
          </cell>
          <cell r="AA10908">
            <v>1</v>
          </cell>
          <cell r="AB10908" t="str">
            <v>BGE</v>
          </cell>
        </row>
        <row r="10909">
          <cell r="P10909">
            <v>41578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2002</v>
          </cell>
          <cell r="W10909">
            <v>38</v>
          </cell>
          <cell r="X10909">
            <v>12.33</v>
          </cell>
          <cell r="Y10909" t="str">
            <v>P3</v>
          </cell>
          <cell r="Z10909" t="str">
            <v>ETP</v>
          </cell>
          <cell r="AA10909">
            <v>1</v>
          </cell>
          <cell r="AB10909" t="str">
            <v>BGE</v>
          </cell>
        </row>
        <row r="10910">
          <cell r="P10910">
            <v>41981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2002</v>
          </cell>
          <cell r="W10910">
            <v>38</v>
          </cell>
          <cell r="X10910">
            <v>11.75</v>
          </cell>
          <cell r="Y10910" t="str">
            <v>P3</v>
          </cell>
          <cell r="Z10910" t="str">
            <v>ETP</v>
          </cell>
          <cell r="AA10910">
            <v>1</v>
          </cell>
          <cell r="AB10910" t="str">
            <v>BGE</v>
          </cell>
        </row>
        <row r="10911">
          <cell r="P10911">
            <v>43395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2002</v>
          </cell>
          <cell r="W10911">
            <v>38</v>
          </cell>
          <cell r="X10911">
            <v>9.67</v>
          </cell>
          <cell r="Y10911" t="str">
            <v>P3</v>
          </cell>
          <cell r="Z10911" t="str">
            <v>ETP</v>
          </cell>
          <cell r="AA10911">
            <v>1</v>
          </cell>
          <cell r="AB10911" t="str">
            <v>BGE</v>
          </cell>
        </row>
        <row r="10912">
          <cell r="P10912">
            <v>39892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2002</v>
          </cell>
          <cell r="W10912">
            <v>38</v>
          </cell>
          <cell r="X10912">
            <v>15.08</v>
          </cell>
          <cell r="Y10912" t="str">
            <v>P3</v>
          </cell>
          <cell r="Z10912" t="str">
            <v>ETP</v>
          </cell>
          <cell r="AA10912">
            <v>1</v>
          </cell>
          <cell r="AB10912" t="str">
            <v>BGE</v>
          </cell>
        </row>
        <row r="10913">
          <cell r="P10913">
            <v>41043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2002</v>
          </cell>
          <cell r="W10913">
            <v>38</v>
          </cell>
          <cell r="X10913">
            <v>12.83</v>
          </cell>
          <cell r="Y10913" t="str">
            <v>P3</v>
          </cell>
          <cell r="Z10913" t="str">
            <v>ETP</v>
          </cell>
          <cell r="AA10913">
            <v>1</v>
          </cell>
          <cell r="AB10913" t="str">
            <v>BGE</v>
          </cell>
        </row>
        <row r="10914">
          <cell r="P10914">
            <v>42266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2002</v>
          </cell>
          <cell r="W10914">
            <v>38</v>
          </cell>
          <cell r="X10914">
            <v>11.5</v>
          </cell>
          <cell r="Y10914" t="str">
            <v>P3</v>
          </cell>
          <cell r="Z10914" t="str">
            <v>ETP</v>
          </cell>
          <cell r="AA10914">
            <v>1</v>
          </cell>
          <cell r="AB10914" t="str">
            <v>BGE</v>
          </cell>
        </row>
        <row r="10915">
          <cell r="P10915">
            <v>42428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2002</v>
          </cell>
          <cell r="W10915">
            <v>38</v>
          </cell>
          <cell r="X10915">
            <v>11.25</v>
          </cell>
          <cell r="Y10915" t="str">
            <v>P3</v>
          </cell>
          <cell r="Z10915" t="str">
            <v>ETP</v>
          </cell>
          <cell r="AA10915">
            <v>1</v>
          </cell>
          <cell r="AB10915" t="str">
            <v>BGE</v>
          </cell>
        </row>
        <row r="10916">
          <cell r="P10916">
            <v>42623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2002</v>
          </cell>
          <cell r="W10916">
            <v>38</v>
          </cell>
          <cell r="X10916">
            <v>11</v>
          </cell>
          <cell r="Y10916" t="str">
            <v>P3</v>
          </cell>
          <cell r="Z10916" t="str">
            <v>ETP</v>
          </cell>
          <cell r="AA10916">
            <v>1</v>
          </cell>
          <cell r="AB10916" t="str">
            <v>BGE</v>
          </cell>
        </row>
        <row r="10917">
          <cell r="P10917">
            <v>43846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2002</v>
          </cell>
          <cell r="W10917">
            <v>38</v>
          </cell>
          <cell r="X10917">
            <v>7.75</v>
          </cell>
          <cell r="Y10917" t="str">
            <v>P3</v>
          </cell>
          <cell r="Z10917" t="str">
            <v>ETP</v>
          </cell>
          <cell r="AA10917">
            <v>1</v>
          </cell>
          <cell r="AB10917" t="str">
            <v>BGE</v>
          </cell>
        </row>
        <row r="10918">
          <cell r="P10918">
            <v>39432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2002</v>
          </cell>
          <cell r="W10918">
            <v>38</v>
          </cell>
          <cell r="X10918">
            <v>15.5</v>
          </cell>
          <cell r="Y10918" t="str">
            <v>P3</v>
          </cell>
          <cell r="Z10918" t="str">
            <v>ETP</v>
          </cell>
          <cell r="AA10918">
            <v>1</v>
          </cell>
          <cell r="AB10918" t="str">
            <v>BGE</v>
          </cell>
        </row>
        <row r="10919">
          <cell r="P10919">
            <v>40632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2002</v>
          </cell>
          <cell r="W10919">
            <v>38</v>
          </cell>
          <cell r="X10919">
            <v>13.67</v>
          </cell>
          <cell r="Y10919" t="str">
            <v>P3</v>
          </cell>
          <cell r="Z10919" t="str">
            <v>ETP</v>
          </cell>
          <cell r="AA10919">
            <v>1</v>
          </cell>
          <cell r="AB10919" t="str">
            <v>BGE</v>
          </cell>
        </row>
        <row r="10920">
          <cell r="P10920">
            <v>41938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2002</v>
          </cell>
          <cell r="W10920">
            <v>38</v>
          </cell>
          <cell r="X10920">
            <v>11.83</v>
          </cell>
          <cell r="Y10920" t="str">
            <v>P3</v>
          </cell>
          <cell r="Z10920" t="str">
            <v>ETP</v>
          </cell>
          <cell r="AA10920">
            <v>1</v>
          </cell>
          <cell r="AB10920" t="str">
            <v>BGE</v>
          </cell>
        </row>
        <row r="10921">
          <cell r="P10921">
            <v>37575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2002</v>
          </cell>
          <cell r="W10921">
            <v>38</v>
          </cell>
          <cell r="X10921">
            <v>16.5</v>
          </cell>
          <cell r="Y10921" t="str">
            <v>P3</v>
          </cell>
          <cell r="Z10921" t="str">
            <v>ETP</v>
          </cell>
          <cell r="AA10921">
            <v>1</v>
          </cell>
          <cell r="AB10921" t="str">
            <v>BGE</v>
          </cell>
        </row>
        <row r="10922">
          <cell r="P10922">
            <v>4035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2002</v>
          </cell>
          <cell r="W10922">
            <v>38</v>
          </cell>
          <cell r="X10922">
            <v>14.25</v>
          </cell>
          <cell r="Y10922" t="str">
            <v>P3</v>
          </cell>
          <cell r="Z10922" t="str">
            <v>ETP</v>
          </cell>
          <cell r="AA10922">
            <v>1</v>
          </cell>
          <cell r="AB10922" t="str">
            <v>BGE</v>
          </cell>
        </row>
        <row r="10923">
          <cell r="P10923">
            <v>40576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2002</v>
          </cell>
          <cell r="W10923">
            <v>38</v>
          </cell>
          <cell r="X10923">
            <v>13.75</v>
          </cell>
          <cell r="Y10923" t="str">
            <v>P3</v>
          </cell>
          <cell r="Z10923" t="str">
            <v>ETP</v>
          </cell>
          <cell r="AA10923">
            <v>1</v>
          </cell>
          <cell r="AB10923" t="str">
            <v>BGE</v>
          </cell>
        </row>
        <row r="10924">
          <cell r="P10924">
            <v>42375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2002</v>
          </cell>
          <cell r="W10924">
            <v>38</v>
          </cell>
          <cell r="X10924">
            <v>11.33</v>
          </cell>
          <cell r="Y10924" t="str">
            <v>P3</v>
          </cell>
          <cell r="Z10924" t="str">
            <v>ETP</v>
          </cell>
          <cell r="AA10924">
            <v>1</v>
          </cell>
          <cell r="AB10924" t="str">
            <v>BGE</v>
          </cell>
        </row>
        <row r="10925">
          <cell r="P10925">
            <v>42542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2002</v>
          </cell>
          <cell r="W10925">
            <v>38</v>
          </cell>
          <cell r="X10925">
            <v>11.08</v>
          </cell>
          <cell r="Y10925" t="str">
            <v>P3</v>
          </cell>
          <cell r="Z10925" t="str">
            <v>ETP</v>
          </cell>
          <cell r="AA10925">
            <v>1</v>
          </cell>
          <cell r="AB10925" t="str">
            <v>BGE</v>
          </cell>
        </row>
        <row r="10926">
          <cell r="P10926">
            <v>43323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2002</v>
          </cell>
          <cell r="W10926">
            <v>38</v>
          </cell>
          <cell r="X10926">
            <v>10.08</v>
          </cell>
          <cell r="Y10926" t="str">
            <v>P3</v>
          </cell>
          <cell r="Z10926" t="str">
            <v>ETP</v>
          </cell>
          <cell r="AA10926">
            <v>1</v>
          </cell>
          <cell r="AB10926" t="str">
            <v>BGE</v>
          </cell>
        </row>
        <row r="10927">
          <cell r="P10927">
            <v>44496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2002</v>
          </cell>
          <cell r="W10927">
            <v>38</v>
          </cell>
          <cell r="X10927">
            <v>5.33</v>
          </cell>
          <cell r="Y10927" t="str">
            <v>P3</v>
          </cell>
          <cell r="Z10927" t="str">
            <v>ETP</v>
          </cell>
          <cell r="AA10927">
            <v>1</v>
          </cell>
          <cell r="AB10927" t="str">
            <v>BGE</v>
          </cell>
        </row>
        <row r="10928">
          <cell r="P10928">
            <v>41158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2002</v>
          </cell>
          <cell r="W10928">
            <v>38</v>
          </cell>
          <cell r="X10928">
            <v>12.75</v>
          </cell>
          <cell r="Y10928" t="str">
            <v>P3</v>
          </cell>
          <cell r="Z10928" t="str">
            <v>ETP</v>
          </cell>
          <cell r="AA10928">
            <v>1</v>
          </cell>
          <cell r="AB10928" t="str">
            <v>BGE</v>
          </cell>
        </row>
        <row r="10929">
          <cell r="P10929">
            <v>43679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2002</v>
          </cell>
          <cell r="W10929">
            <v>38</v>
          </cell>
          <cell r="X10929">
            <v>8.75</v>
          </cell>
          <cell r="Y10929" t="str">
            <v>P3</v>
          </cell>
          <cell r="Z10929" t="str">
            <v>ETP</v>
          </cell>
          <cell r="AA10929">
            <v>1</v>
          </cell>
          <cell r="AB10929" t="str">
            <v>BGE</v>
          </cell>
        </row>
        <row r="10930">
          <cell r="P10930">
            <v>46423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2002</v>
          </cell>
          <cell r="W10930">
            <v>38</v>
          </cell>
          <cell r="X10930">
            <v>1.17</v>
          </cell>
          <cell r="Y10930" t="str">
            <v>P3</v>
          </cell>
          <cell r="Z10930" t="str">
            <v>ETP</v>
          </cell>
          <cell r="AA10930">
            <v>1</v>
          </cell>
          <cell r="AB10930" t="str">
            <v>BGE</v>
          </cell>
        </row>
        <row r="10931">
          <cell r="P10931">
            <v>46613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2002</v>
          </cell>
          <cell r="W10931">
            <v>38</v>
          </cell>
          <cell r="X10931">
            <v>1.08</v>
          </cell>
          <cell r="Y10931" t="str">
            <v>P3</v>
          </cell>
          <cell r="Z10931" t="str">
            <v>ETP</v>
          </cell>
          <cell r="AA10931">
            <v>1</v>
          </cell>
          <cell r="AB10931" t="str">
            <v>BGE</v>
          </cell>
        </row>
        <row r="10932">
          <cell r="P10932">
            <v>39275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2002</v>
          </cell>
          <cell r="W10932">
            <v>38</v>
          </cell>
          <cell r="X10932">
            <v>16.75</v>
          </cell>
          <cell r="Y10932" t="str">
            <v>P3</v>
          </cell>
          <cell r="Z10932" t="str">
            <v>ETP</v>
          </cell>
          <cell r="AA10932">
            <v>1</v>
          </cell>
          <cell r="AB10932" t="str">
            <v>BGE</v>
          </cell>
        </row>
        <row r="10933">
          <cell r="P10933">
            <v>39805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2002</v>
          </cell>
          <cell r="W10933">
            <v>38</v>
          </cell>
          <cell r="X10933">
            <v>15.25</v>
          </cell>
          <cell r="Y10933" t="str">
            <v>P3</v>
          </cell>
          <cell r="Z10933" t="str">
            <v>ETP</v>
          </cell>
          <cell r="AA10933">
            <v>1</v>
          </cell>
          <cell r="AB10933" t="str">
            <v>BGE</v>
          </cell>
        </row>
        <row r="10934">
          <cell r="P10934">
            <v>42172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2002</v>
          </cell>
          <cell r="W10934">
            <v>38</v>
          </cell>
          <cell r="X10934">
            <v>11.5</v>
          </cell>
          <cell r="Y10934" t="str">
            <v>P3</v>
          </cell>
          <cell r="Z10934" t="str">
            <v>ETP</v>
          </cell>
          <cell r="AA10934">
            <v>1</v>
          </cell>
          <cell r="AB10934" t="str">
            <v>BGE</v>
          </cell>
        </row>
        <row r="10935">
          <cell r="P10935">
            <v>42365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2002</v>
          </cell>
          <cell r="W10935">
            <v>38</v>
          </cell>
          <cell r="X10935">
            <v>11.33</v>
          </cell>
          <cell r="Y10935" t="str">
            <v>P3</v>
          </cell>
          <cell r="Z10935" t="str">
            <v>ETP</v>
          </cell>
          <cell r="AA10935">
            <v>1</v>
          </cell>
          <cell r="AB10935" t="str">
            <v>BGE</v>
          </cell>
        </row>
        <row r="10936">
          <cell r="P10936">
            <v>4328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2002</v>
          </cell>
          <cell r="W10936">
            <v>38</v>
          </cell>
          <cell r="X10936">
            <v>10.08</v>
          </cell>
          <cell r="Y10936" t="str">
            <v>P3</v>
          </cell>
          <cell r="Z10936" t="str">
            <v>ETP</v>
          </cell>
          <cell r="AA10936">
            <v>1</v>
          </cell>
          <cell r="AB10936" t="str">
            <v>BGE</v>
          </cell>
        </row>
        <row r="10937">
          <cell r="P10937">
            <v>39023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2002</v>
          </cell>
          <cell r="W10937">
            <v>38</v>
          </cell>
          <cell r="X10937">
            <v>17.25</v>
          </cell>
          <cell r="Y10937" t="str">
            <v>P3</v>
          </cell>
          <cell r="Z10937" t="str">
            <v>ETP</v>
          </cell>
          <cell r="AA10937">
            <v>1</v>
          </cell>
          <cell r="AB10937" t="str">
            <v>BGE</v>
          </cell>
        </row>
        <row r="10938">
          <cell r="P10938">
            <v>38315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2002</v>
          </cell>
          <cell r="W10938">
            <v>38</v>
          </cell>
          <cell r="X10938">
            <v>16.25</v>
          </cell>
          <cell r="Y10938" t="str">
            <v>P3</v>
          </cell>
          <cell r="Z10938" t="str">
            <v>ETP</v>
          </cell>
          <cell r="AA10938">
            <v>1</v>
          </cell>
          <cell r="AB10938" t="str">
            <v>BGE</v>
          </cell>
        </row>
        <row r="10939">
          <cell r="P10939">
            <v>40522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2002</v>
          </cell>
          <cell r="W10939">
            <v>38</v>
          </cell>
          <cell r="X10939">
            <v>13.83</v>
          </cell>
          <cell r="Y10939" t="str">
            <v>P3</v>
          </cell>
          <cell r="Z10939" t="str">
            <v>ETP</v>
          </cell>
          <cell r="AA10939">
            <v>1</v>
          </cell>
          <cell r="AB10939" t="str">
            <v>BGE</v>
          </cell>
        </row>
        <row r="10940">
          <cell r="P10940">
            <v>37801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2002</v>
          </cell>
          <cell r="W10940">
            <v>37</v>
          </cell>
          <cell r="X10940">
            <v>19.579999999999998</v>
          </cell>
          <cell r="Y10940" t="str">
            <v>P3</v>
          </cell>
          <cell r="Z10940" t="str">
            <v>ETP</v>
          </cell>
          <cell r="AA10940">
            <v>1</v>
          </cell>
          <cell r="AB10940" t="str">
            <v>BGE</v>
          </cell>
        </row>
        <row r="10941">
          <cell r="P10941">
            <v>39369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2002</v>
          </cell>
          <cell r="W10941">
            <v>37</v>
          </cell>
          <cell r="X10941">
            <v>16</v>
          </cell>
          <cell r="Y10941" t="str">
            <v>P3</v>
          </cell>
          <cell r="Z10941" t="str">
            <v>ETP</v>
          </cell>
          <cell r="AA10941">
            <v>1</v>
          </cell>
          <cell r="AB10941" t="str">
            <v>BGE</v>
          </cell>
        </row>
        <row r="10942">
          <cell r="P10942">
            <v>40466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2002</v>
          </cell>
          <cell r="W10942">
            <v>37</v>
          </cell>
          <cell r="X10942">
            <v>14</v>
          </cell>
          <cell r="Y10942" t="str">
            <v>P3</v>
          </cell>
          <cell r="Z10942" t="str">
            <v>ETP</v>
          </cell>
          <cell r="AA10942">
            <v>1</v>
          </cell>
          <cell r="AB10942" t="str">
            <v>BGE</v>
          </cell>
        </row>
        <row r="10943">
          <cell r="P10943">
            <v>41135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2002</v>
          </cell>
          <cell r="W10943">
            <v>37</v>
          </cell>
          <cell r="X10943">
            <v>12.75</v>
          </cell>
          <cell r="Y10943" t="str">
            <v>P3</v>
          </cell>
          <cell r="Z10943" t="str">
            <v>ETP</v>
          </cell>
          <cell r="AA10943">
            <v>1</v>
          </cell>
          <cell r="AB10943" t="str">
            <v>BGE</v>
          </cell>
        </row>
        <row r="10944">
          <cell r="P10944">
            <v>41884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2002</v>
          </cell>
          <cell r="W10944">
            <v>37</v>
          </cell>
          <cell r="X10944">
            <v>11.83</v>
          </cell>
          <cell r="Y10944" t="str">
            <v>P3</v>
          </cell>
          <cell r="Z10944" t="str">
            <v>ETP</v>
          </cell>
          <cell r="AA10944">
            <v>1</v>
          </cell>
          <cell r="AB10944" t="str">
            <v>BGE</v>
          </cell>
        </row>
        <row r="10945">
          <cell r="P10945">
            <v>43281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2002</v>
          </cell>
          <cell r="W10945">
            <v>37</v>
          </cell>
          <cell r="X10945">
            <v>10.08</v>
          </cell>
          <cell r="Y10945" t="str">
            <v>P3</v>
          </cell>
          <cell r="Z10945" t="str">
            <v>ETP</v>
          </cell>
          <cell r="AA10945">
            <v>1</v>
          </cell>
          <cell r="AB10945" t="str">
            <v>BGE</v>
          </cell>
        </row>
        <row r="10946">
          <cell r="P10946">
            <v>44499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2002</v>
          </cell>
          <cell r="W10946">
            <v>37</v>
          </cell>
          <cell r="X10946">
            <v>5.33</v>
          </cell>
          <cell r="Y10946" t="str">
            <v>P3</v>
          </cell>
          <cell r="Z10946" t="str">
            <v>ETP</v>
          </cell>
          <cell r="AA10946">
            <v>1</v>
          </cell>
          <cell r="AB10946" t="str">
            <v>BGE</v>
          </cell>
        </row>
        <row r="10947">
          <cell r="P10947">
            <v>46397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2002</v>
          </cell>
          <cell r="W10947">
            <v>37</v>
          </cell>
          <cell r="X10947">
            <v>1.25</v>
          </cell>
          <cell r="Y10947" t="str">
            <v>P3</v>
          </cell>
          <cell r="Z10947" t="str">
            <v>ETP</v>
          </cell>
          <cell r="AA10947">
            <v>1</v>
          </cell>
          <cell r="AB10947" t="str">
            <v>BGE</v>
          </cell>
        </row>
        <row r="10948">
          <cell r="P10948">
            <v>46415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2002</v>
          </cell>
          <cell r="W10948">
            <v>37</v>
          </cell>
          <cell r="X10948">
            <v>1.25</v>
          </cell>
          <cell r="Y10948" t="str">
            <v>P3</v>
          </cell>
          <cell r="Z10948" t="str">
            <v>ETP</v>
          </cell>
          <cell r="AA10948">
            <v>1</v>
          </cell>
          <cell r="AB10948" t="str">
            <v>BGE</v>
          </cell>
        </row>
        <row r="10949">
          <cell r="P10949">
            <v>39083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2002</v>
          </cell>
          <cell r="W10949">
            <v>37</v>
          </cell>
          <cell r="X10949">
            <v>17.079999999999998</v>
          </cell>
          <cell r="Y10949" t="str">
            <v>P3</v>
          </cell>
          <cell r="Z10949" t="str">
            <v>ETP</v>
          </cell>
          <cell r="AA10949">
            <v>1</v>
          </cell>
          <cell r="AB10949" t="str">
            <v>BGE</v>
          </cell>
        </row>
        <row r="10950">
          <cell r="P10950">
            <v>38753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2002</v>
          </cell>
          <cell r="W10950">
            <v>37</v>
          </cell>
          <cell r="X10950">
            <v>15.92</v>
          </cell>
          <cell r="Y10950" t="str">
            <v>P3</v>
          </cell>
          <cell r="Z10950" t="str">
            <v>ETP</v>
          </cell>
          <cell r="AA10950">
            <v>1</v>
          </cell>
          <cell r="AB10950" t="str">
            <v>BGE</v>
          </cell>
        </row>
        <row r="10951">
          <cell r="P10951">
            <v>39671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2002</v>
          </cell>
          <cell r="W10951">
            <v>37</v>
          </cell>
          <cell r="X10951">
            <v>15.5</v>
          </cell>
          <cell r="Y10951" t="str">
            <v>P3</v>
          </cell>
          <cell r="Z10951" t="str">
            <v>ETP</v>
          </cell>
          <cell r="AA10951">
            <v>1</v>
          </cell>
          <cell r="AB10951" t="str">
            <v>BGE</v>
          </cell>
        </row>
        <row r="10952">
          <cell r="P10952">
            <v>4031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2002</v>
          </cell>
          <cell r="W10952">
            <v>37</v>
          </cell>
          <cell r="X10952">
            <v>14.33</v>
          </cell>
          <cell r="Y10952" t="str">
            <v>P3</v>
          </cell>
          <cell r="Z10952" t="str">
            <v>ETP</v>
          </cell>
          <cell r="AA10952">
            <v>1</v>
          </cell>
          <cell r="AB10952" t="str">
            <v>BGE</v>
          </cell>
        </row>
        <row r="10953">
          <cell r="P10953">
            <v>44066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2002</v>
          </cell>
          <cell r="W10953">
            <v>37</v>
          </cell>
          <cell r="X10953">
            <v>7.25</v>
          </cell>
          <cell r="Y10953" t="str">
            <v>P3</v>
          </cell>
          <cell r="Z10953" t="str">
            <v>ETP</v>
          </cell>
          <cell r="AA10953">
            <v>1</v>
          </cell>
          <cell r="AB10953" t="str">
            <v>BGE</v>
          </cell>
        </row>
        <row r="10954">
          <cell r="P10954">
            <v>41054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2002</v>
          </cell>
          <cell r="W10954">
            <v>37</v>
          </cell>
          <cell r="X10954">
            <v>12.92</v>
          </cell>
          <cell r="Y10954" t="str">
            <v>P3</v>
          </cell>
          <cell r="Z10954" t="str">
            <v>ETP</v>
          </cell>
          <cell r="AA10954">
            <v>1</v>
          </cell>
          <cell r="AB10954" t="str">
            <v>BGE</v>
          </cell>
        </row>
        <row r="10955">
          <cell r="P10955">
            <v>41548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2002</v>
          </cell>
          <cell r="W10955">
            <v>37</v>
          </cell>
          <cell r="X10955">
            <v>12.33</v>
          </cell>
          <cell r="Y10955" t="str">
            <v>P3</v>
          </cell>
          <cell r="Z10955" t="str">
            <v>ETP</v>
          </cell>
          <cell r="AA10955">
            <v>1</v>
          </cell>
          <cell r="AB10955" t="str">
            <v>BGE</v>
          </cell>
        </row>
        <row r="10956">
          <cell r="P10956">
            <v>40873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2002</v>
          </cell>
          <cell r="W10956">
            <v>37</v>
          </cell>
          <cell r="X10956">
            <v>10.83</v>
          </cell>
          <cell r="Y10956" t="str">
            <v>P3</v>
          </cell>
          <cell r="Z10956" t="str">
            <v>ETP</v>
          </cell>
          <cell r="AA10956">
            <v>1</v>
          </cell>
          <cell r="AB10956" t="str">
            <v>BGE</v>
          </cell>
        </row>
        <row r="10957">
          <cell r="P10957">
            <v>4278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2002</v>
          </cell>
          <cell r="W10957">
            <v>37</v>
          </cell>
          <cell r="X10957">
            <v>10.75</v>
          </cell>
          <cell r="Y10957" t="str">
            <v>P3</v>
          </cell>
          <cell r="Z10957" t="str">
            <v>ETP</v>
          </cell>
          <cell r="AA10957">
            <v>1</v>
          </cell>
          <cell r="AB10957" t="str">
            <v>BGE</v>
          </cell>
        </row>
        <row r="10958">
          <cell r="P10958">
            <v>43624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2002</v>
          </cell>
          <cell r="W10958">
            <v>37</v>
          </cell>
          <cell r="X10958">
            <v>8.92</v>
          </cell>
          <cell r="Y10958" t="str">
            <v>P3</v>
          </cell>
          <cell r="Z10958" t="str">
            <v>ETP</v>
          </cell>
          <cell r="AA10958">
            <v>1</v>
          </cell>
          <cell r="AB10958" t="str">
            <v>BGE</v>
          </cell>
        </row>
        <row r="10959">
          <cell r="P10959">
            <v>45706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2002</v>
          </cell>
          <cell r="W10959">
            <v>37</v>
          </cell>
          <cell r="X10959">
            <v>1.75</v>
          </cell>
          <cell r="Y10959" t="str">
            <v>P3</v>
          </cell>
          <cell r="Z10959" t="str">
            <v>ETP</v>
          </cell>
          <cell r="AA10959">
            <v>1</v>
          </cell>
          <cell r="AB10959" t="str">
            <v>BGE</v>
          </cell>
        </row>
        <row r="10960">
          <cell r="P10960">
            <v>41653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2002</v>
          </cell>
          <cell r="W10960">
            <v>37</v>
          </cell>
          <cell r="X10960">
            <v>12.33</v>
          </cell>
          <cell r="Y10960" t="str">
            <v>P3</v>
          </cell>
          <cell r="Z10960" t="str">
            <v>ETP</v>
          </cell>
          <cell r="AA10960">
            <v>1</v>
          </cell>
          <cell r="AB10960" t="str">
            <v>BGE</v>
          </cell>
        </row>
        <row r="10961">
          <cell r="P10961">
            <v>42417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2002</v>
          </cell>
          <cell r="W10961">
            <v>37</v>
          </cell>
          <cell r="X10961">
            <v>11.25</v>
          </cell>
          <cell r="Y10961" t="str">
            <v>P3</v>
          </cell>
          <cell r="Z10961" t="str">
            <v>ETP</v>
          </cell>
          <cell r="AA10961">
            <v>1</v>
          </cell>
          <cell r="AB10961" t="str">
            <v>BGE</v>
          </cell>
        </row>
        <row r="10962">
          <cell r="P10962">
            <v>43124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2002</v>
          </cell>
          <cell r="W10962">
            <v>37</v>
          </cell>
          <cell r="X10962">
            <v>10.42</v>
          </cell>
          <cell r="Y10962" t="str">
            <v>P3</v>
          </cell>
          <cell r="Z10962" t="str">
            <v>ETP</v>
          </cell>
          <cell r="AA10962">
            <v>1</v>
          </cell>
          <cell r="AB10962" t="str">
            <v>BGE</v>
          </cell>
        </row>
        <row r="10963">
          <cell r="P10963">
            <v>43327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2002</v>
          </cell>
          <cell r="W10963">
            <v>37</v>
          </cell>
          <cell r="X10963">
            <v>10.08</v>
          </cell>
          <cell r="Y10963" t="str">
            <v>P3</v>
          </cell>
          <cell r="Z10963" t="str">
            <v>ETP</v>
          </cell>
          <cell r="AA10963">
            <v>1</v>
          </cell>
          <cell r="AB10963" t="str">
            <v>BGE</v>
          </cell>
        </row>
        <row r="10964">
          <cell r="P10964">
            <v>45193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2002</v>
          </cell>
          <cell r="W10964">
            <v>37</v>
          </cell>
          <cell r="X10964">
            <v>2.83</v>
          </cell>
          <cell r="Y10964" t="str">
            <v>P3</v>
          </cell>
          <cell r="Z10964" t="str">
            <v>ETP</v>
          </cell>
          <cell r="AA10964">
            <v>1</v>
          </cell>
          <cell r="AB10964" t="str">
            <v>BGE</v>
          </cell>
        </row>
        <row r="10965">
          <cell r="P10965">
            <v>40407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2002</v>
          </cell>
          <cell r="W10965">
            <v>37</v>
          </cell>
          <cell r="X10965">
            <v>14.08</v>
          </cell>
          <cell r="Y10965" t="str">
            <v>P3</v>
          </cell>
          <cell r="Z10965" t="str">
            <v>ETP</v>
          </cell>
          <cell r="AA10965">
            <v>1</v>
          </cell>
          <cell r="AB10965" t="str">
            <v>BGE</v>
          </cell>
        </row>
        <row r="10966">
          <cell r="P10966">
            <v>4085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2002</v>
          </cell>
          <cell r="W10966">
            <v>37</v>
          </cell>
          <cell r="X10966">
            <v>13.33</v>
          </cell>
          <cell r="Y10966" t="str">
            <v>P3</v>
          </cell>
          <cell r="Z10966" t="str">
            <v>ETP</v>
          </cell>
          <cell r="AA10966">
            <v>1</v>
          </cell>
          <cell r="AB10966" t="str">
            <v>BGE</v>
          </cell>
        </row>
        <row r="10967">
          <cell r="P10967">
            <v>41183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2002</v>
          </cell>
          <cell r="W10967">
            <v>37</v>
          </cell>
          <cell r="X10967">
            <v>12.75</v>
          </cell>
          <cell r="Y10967" t="str">
            <v>P3</v>
          </cell>
          <cell r="Z10967" t="str">
            <v>ETP</v>
          </cell>
          <cell r="AA10967">
            <v>1</v>
          </cell>
          <cell r="AB10967" t="str">
            <v>BGE</v>
          </cell>
        </row>
        <row r="10968">
          <cell r="P10968">
            <v>42766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2002</v>
          </cell>
          <cell r="W10968">
            <v>37</v>
          </cell>
          <cell r="X10968">
            <v>10.75</v>
          </cell>
          <cell r="Y10968" t="str">
            <v>P3</v>
          </cell>
          <cell r="Z10968" t="str">
            <v>ETP</v>
          </cell>
          <cell r="AA10968">
            <v>1</v>
          </cell>
          <cell r="AB10968" t="str">
            <v>BGE</v>
          </cell>
        </row>
        <row r="10969">
          <cell r="P10969">
            <v>43279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2002</v>
          </cell>
          <cell r="W10969">
            <v>37</v>
          </cell>
          <cell r="X10969">
            <v>10.25</v>
          </cell>
          <cell r="Y10969" t="str">
            <v>P3</v>
          </cell>
          <cell r="Z10969" t="str">
            <v>ETP</v>
          </cell>
          <cell r="AA10969">
            <v>1</v>
          </cell>
          <cell r="AB10969" t="str">
            <v>BGE</v>
          </cell>
        </row>
        <row r="10970">
          <cell r="P10970">
            <v>40556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2002</v>
          </cell>
          <cell r="W10970">
            <v>37</v>
          </cell>
          <cell r="X10970">
            <v>13.75</v>
          </cell>
          <cell r="Y10970" t="str">
            <v>P3</v>
          </cell>
          <cell r="Z10970" t="str">
            <v>ETP</v>
          </cell>
          <cell r="AA10970">
            <v>1</v>
          </cell>
          <cell r="AB10970" t="str">
            <v>BGE</v>
          </cell>
        </row>
        <row r="10971">
          <cell r="P10971">
            <v>4076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2002</v>
          </cell>
          <cell r="W10971">
            <v>37</v>
          </cell>
          <cell r="X10971">
            <v>13.5</v>
          </cell>
          <cell r="Y10971" t="str">
            <v>P3</v>
          </cell>
          <cell r="Z10971" t="str">
            <v>ETP</v>
          </cell>
          <cell r="AA10971">
            <v>1</v>
          </cell>
          <cell r="AB10971" t="str">
            <v>BGE</v>
          </cell>
        </row>
        <row r="10972">
          <cell r="P10972">
            <v>40763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2002</v>
          </cell>
          <cell r="W10972">
            <v>37</v>
          </cell>
          <cell r="X10972">
            <v>12.75</v>
          </cell>
          <cell r="Y10972" t="str">
            <v>P3</v>
          </cell>
          <cell r="Z10972" t="str">
            <v>ETP</v>
          </cell>
          <cell r="AA10972">
            <v>1</v>
          </cell>
          <cell r="AB10972" t="str">
            <v>BGE</v>
          </cell>
        </row>
        <row r="10973">
          <cell r="P10973">
            <v>4117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2002</v>
          </cell>
          <cell r="W10973">
            <v>37</v>
          </cell>
          <cell r="X10973">
            <v>12.67</v>
          </cell>
          <cell r="Y10973" t="str">
            <v>P3</v>
          </cell>
          <cell r="Z10973" t="str">
            <v>ETP</v>
          </cell>
          <cell r="AA10973">
            <v>1</v>
          </cell>
          <cell r="AB10973" t="str">
            <v>BGE</v>
          </cell>
        </row>
        <row r="10974">
          <cell r="P10974">
            <v>4211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2002</v>
          </cell>
          <cell r="W10974">
            <v>37</v>
          </cell>
          <cell r="X10974">
            <v>11.67</v>
          </cell>
          <cell r="Y10974" t="str">
            <v>P3</v>
          </cell>
          <cell r="Z10974" t="str">
            <v>ETP</v>
          </cell>
          <cell r="AA10974">
            <v>1</v>
          </cell>
          <cell r="AB10974" t="str">
            <v>BGE</v>
          </cell>
        </row>
        <row r="10975">
          <cell r="P10975">
            <v>42348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2002</v>
          </cell>
          <cell r="W10975">
            <v>37</v>
          </cell>
          <cell r="X10975">
            <v>11.33</v>
          </cell>
          <cell r="Y10975" t="str">
            <v>P3</v>
          </cell>
          <cell r="Z10975" t="str">
            <v>ETP</v>
          </cell>
          <cell r="AA10975">
            <v>1</v>
          </cell>
          <cell r="AB10975" t="str">
            <v>BGE</v>
          </cell>
        </row>
        <row r="10976">
          <cell r="P10976">
            <v>46393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2002</v>
          </cell>
          <cell r="W10976">
            <v>37</v>
          </cell>
          <cell r="X10976">
            <v>1.25</v>
          </cell>
          <cell r="Y10976" t="str">
            <v>P3</v>
          </cell>
          <cell r="Z10976" t="str">
            <v>ETP</v>
          </cell>
          <cell r="AA10976">
            <v>1</v>
          </cell>
          <cell r="AB10976" t="str">
            <v>BGE</v>
          </cell>
        </row>
        <row r="10977">
          <cell r="P10977">
            <v>46407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2002</v>
          </cell>
          <cell r="W10977">
            <v>37</v>
          </cell>
          <cell r="X10977">
            <v>1.25</v>
          </cell>
          <cell r="Y10977" t="str">
            <v>P3</v>
          </cell>
          <cell r="Z10977" t="str">
            <v>ETP</v>
          </cell>
          <cell r="AA10977">
            <v>1</v>
          </cell>
          <cell r="AB10977" t="str">
            <v>BGE</v>
          </cell>
        </row>
        <row r="10978">
          <cell r="P10978">
            <v>40807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2002</v>
          </cell>
          <cell r="W10978">
            <v>37</v>
          </cell>
          <cell r="X10978">
            <v>13.33</v>
          </cell>
          <cell r="Y10978" t="str">
            <v>P3</v>
          </cell>
          <cell r="Z10978" t="str">
            <v>ETP</v>
          </cell>
          <cell r="AA10978">
            <v>1</v>
          </cell>
          <cell r="AB10978" t="str">
            <v>BGE</v>
          </cell>
        </row>
        <row r="10979">
          <cell r="P10979">
            <v>46601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2002</v>
          </cell>
          <cell r="W10979">
            <v>37</v>
          </cell>
          <cell r="X10979">
            <v>1.08</v>
          </cell>
          <cell r="Y10979" t="str">
            <v>P3</v>
          </cell>
          <cell r="Z10979" t="str">
            <v>ETP</v>
          </cell>
          <cell r="AA10979">
            <v>1</v>
          </cell>
          <cell r="AB10979" t="str">
            <v>BGE</v>
          </cell>
        </row>
        <row r="10980">
          <cell r="P10980">
            <v>37964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2002</v>
          </cell>
          <cell r="W10980">
            <v>37</v>
          </cell>
          <cell r="X10980">
            <v>19.25</v>
          </cell>
          <cell r="Y10980" t="str">
            <v>P3</v>
          </cell>
          <cell r="Z10980" t="str">
            <v>ETP</v>
          </cell>
          <cell r="AA10980">
            <v>1</v>
          </cell>
          <cell r="AB10980" t="str">
            <v>BGE</v>
          </cell>
        </row>
        <row r="10981">
          <cell r="P10981">
            <v>40244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2002</v>
          </cell>
          <cell r="W10981">
            <v>37</v>
          </cell>
          <cell r="X10981">
            <v>14.42</v>
          </cell>
          <cell r="Y10981" t="str">
            <v>P3</v>
          </cell>
          <cell r="Z10981" t="str">
            <v>ETP</v>
          </cell>
          <cell r="AA10981">
            <v>1</v>
          </cell>
          <cell r="AB10981" t="str">
            <v>BGE</v>
          </cell>
        </row>
        <row r="10982">
          <cell r="P10982">
            <v>40376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2002</v>
          </cell>
          <cell r="W10982">
            <v>37</v>
          </cell>
          <cell r="X10982">
            <v>14.25</v>
          </cell>
          <cell r="Y10982" t="str">
            <v>P3</v>
          </cell>
          <cell r="Z10982" t="str">
            <v>ETP</v>
          </cell>
          <cell r="AA10982">
            <v>1</v>
          </cell>
          <cell r="AB10982" t="str">
            <v>BGE</v>
          </cell>
        </row>
        <row r="10983">
          <cell r="P10983">
            <v>40626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2002</v>
          </cell>
          <cell r="W10983">
            <v>37</v>
          </cell>
          <cell r="X10983">
            <v>13.5</v>
          </cell>
          <cell r="Y10983" t="str">
            <v>P3</v>
          </cell>
          <cell r="Z10983" t="str">
            <v>ETP</v>
          </cell>
          <cell r="AA10983">
            <v>1</v>
          </cell>
          <cell r="AB10983" t="str">
            <v>BGE</v>
          </cell>
        </row>
        <row r="10984">
          <cell r="P10984">
            <v>41064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2002</v>
          </cell>
          <cell r="W10984">
            <v>37</v>
          </cell>
          <cell r="X10984">
            <v>12.92</v>
          </cell>
          <cell r="Y10984" t="str">
            <v>P3</v>
          </cell>
          <cell r="Z10984" t="str">
            <v>ETP</v>
          </cell>
          <cell r="AA10984">
            <v>1</v>
          </cell>
          <cell r="AB10984" t="str">
            <v>BGE</v>
          </cell>
        </row>
        <row r="10985">
          <cell r="P10985">
            <v>4231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2002</v>
          </cell>
          <cell r="W10985">
            <v>37</v>
          </cell>
          <cell r="X10985">
            <v>11.33</v>
          </cell>
          <cell r="Y10985" t="str">
            <v>P3</v>
          </cell>
          <cell r="Z10985" t="str">
            <v>ETP</v>
          </cell>
          <cell r="AA10985">
            <v>1</v>
          </cell>
          <cell r="AB10985" t="str">
            <v>BGE</v>
          </cell>
        </row>
        <row r="10986">
          <cell r="P10986">
            <v>46306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2002</v>
          </cell>
          <cell r="W10986">
            <v>37</v>
          </cell>
          <cell r="X10986">
            <v>1.42</v>
          </cell>
          <cell r="Y10986" t="str">
            <v>P3</v>
          </cell>
          <cell r="Z10986" t="str">
            <v>ETP</v>
          </cell>
          <cell r="AA10986">
            <v>1</v>
          </cell>
          <cell r="AB10986" t="str">
            <v>BGE</v>
          </cell>
        </row>
        <row r="10987">
          <cell r="P10987">
            <v>3993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2002</v>
          </cell>
          <cell r="W10987">
            <v>37</v>
          </cell>
          <cell r="X10987">
            <v>15</v>
          </cell>
          <cell r="Y10987" t="str">
            <v>P3</v>
          </cell>
          <cell r="Z10987" t="str">
            <v>ETP</v>
          </cell>
          <cell r="AA10987">
            <v>1</v>
          </cell>
          <cell r="AB10987" t="str">
            <v>BGE</v>
          </cell>
        </row>
        <row r="10988">
          <cell r="P10988">
            <v>40089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2002</v>
          </cell>
          <cell r="W10988">
            <v>37</v>
          </cell>
          <cell r="X10988">
            <v>13.75</v>
          </cell>
          <cell r="Y10988" t="str">
            <v>P3</v>
          </cell>
          <cell r="Z10988" t="str">
            <v>ETP</v>
          </cell>
          <cell r="AA10988">
            <v>1</v>
          </cell>
          <cell r="AB10988" t="str">
            <v>BGE</v>
          </cell>
        </row>
        <row r="10989">
          <cell r="P10989">
            <v>4142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2002</v>
          </cell>
          <cell r="W10989">
            <v>37</v>
          </cell>
          <cell r="X10989">
            <v>12.5</v>
          </cell>
          <cell r="Y10989" t="str">
            <v>P3</v>
          </cell>
          <cell r="Z10989" t="str">
            <v>ETP</v>
          </cell>
          <cell r="AA10989">
            <v>1</v>
          </cell>
          <cell r="AB10989" t="str">
            <v>BGE</v>
          </cell>
        </row>
        <row r="10990">
          <cell r="P10990">
            <v>4153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2002</v>
          </cell>
          <cell r="W10990">
            <v>37</v>
          </cell>
          <cell r="X10990">
            <v>12.42</v>
          </cell>
          <cell r="Y10990" t="str">
            <v>P3</v>
          </cell>
          <cell r="Z10990" t="str">
            <v>ETP</v>
          </cell>
          <cell r="AA10990">
            <v>1</v>
          </cell>
          <cell r="AB10990" t="str">
            <v>BGE</v>
          </cell>
        </row>
        <row r="10991">
          <cell r="P10991">
            <v>42159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2002</v>
          </cell>
          <cell r="W10991">
            <v>37</v>
          </cell>
          <cell r="X10991">
            <v>11.58</v>
          </cell>
          <cell r="Y10991" t="str">
            <v>P3</v>
          </cell>
          <cell r="Z10991" t="str">
            <v>ETP</v>
          </cell>
          <cell r="AA10991">
            <v>1</v>
          </cell>
          <cell r="AB10991" t="str">
            <v>BGE</v>
          </cell>
        </row>
        <row r="10992">
          <cell r="P10992">
            <v>43548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2002</v>
          </cell>
          <cell r="W10992">
            <v>37</v>
          </cell>
          <cell r="X10992">
            <v>9.33</v>
          </cell>
          <cell r="Y10992" t="str">
            <v>P3</v>
          </cell>
          <cell r="Z10992" t="str">
            <v>ETP</v>
          </cell>
          <cell r="AA10992">
            <v>1</v>
          </cell>
          <cell r="AB10992" t="str">
            <v>BGE</v>
          </cell>
        </row>
        <row r="10993">
          <cell r="P10993">
            <v>38428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2002</v>
          </cell>
          <cell r="W10993">
            <v>36</v>
          </cell>
          <cell r="X10993">
            <v>18.579999999999998</v>
          </cell>
          <cell r="Y10993" t="str">
            <v>P3</v>
          </cell>
          <cell r="Z10993" t="str">
            <v>ETP</v>
          </cell>
          <cell r="AA10993">
            <v>1</v>
          </cell>
          <cell r="AB10993" t="str">
            <v>BGE</v>
          </cell>
        </row>
        <row r="10994">
          <cell r="P10994">
            <v>42347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2002</v>
          </cell>
          <cell r="W10994">
            <v>36</v>
          </cell>
          <cell r="X10994">
            <v>11.33</v>
          </cell>
          <cell r="Y10994" t="str">
            <v>P3</v>
          </cell>
          <cell r="Z10994" t="str">
            <v>ETP</v>
          </cell>
          <cell r="AA10994">
            <v>1</v>
          </cell>
          <cell r="AB10994" t="str">
            <v>BGE</v>
          </cell>
        </row>
        <row r="10995">
          <cell r="P10995">
            <v>43893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2002</v>
          </cell>
          <cell r="W10995">
            <v>36</v>
          </cell>
          <cell r="X10995">
            <v>7.58</v>
          </cell>
          <cell r="Y10995" t="str">
            <v>P3</v>
          </cell>
          <cell r="Z10995" t="str">
            <v>ETP</v>
          </cell>
          <cell r="AA10995">
            <v>1</v>
          </cell>
          <cell r="AB10995" t="str">
            <v>BGE</v>
          </cell>
        </row>
        <row r="10996">
          <cell r="P10996">
            <v>38051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2002</v>
          </cell>
          <cell r="W10996">
            <v>36</v>
          </cell>
          <cell r="X10996">
            <v>18.829999999999998</v>
          </cell>
          <cell r="Y10996" t="str">
            <v>P3</v>
          </cell>
          <cell r="Z10996" t="str">
            <v>ETP</v>
          </cell>
          <cell r="AA10996">
            <v>1</v>
          </cell>
          <cell r="AB10996" t="str">
            <v>BGE</v>
          </cell>
        </row>
        <row r="10997">
          <cell r="P10997">
            <v>40916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2002</v>
          </cell>
          <cell r="W10997">
            <v>36</v>
          </cell>
          <cell r="X10997">
            <v>13.25</v>
          </cell>
          <cell r="Y10997" t="str">
            <v>P3</v>
          </cell>
          <cell r="Z10997" t="str">
            <v>ETP</v>
          </cell>
          <cell r="AA10997">
            <v>1</v>
          </cell>
          <cell r="AB10997" t="str">
            <v>BGE</v>
          </cell>
        </row>
        <row r="10998">
          <cell r="P10998">
            <v>3888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2002</v>
          </cell>
          <cell r="W10998">
            <v>36</v>
          </cell>
          <cell r="X10998">
            <v>17.579999999999998</v>
          </cell>
          <cell r="Y10998" t="str">
            <v>P3</v>
          </cell>
          <cell r="Z10998" t="str">
            <v>ETP</v>
          </cell>
          <cell r="AA10998">
            <v>1</v>
          </cell>
          <cell r="AB10998" t="str">
            <v>BGE</v>
          </cell>
        </row>
        <row r="10999">
          <cell r="P10999">
            <v>39865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2002</v>
          </cell>
          <cell r="W10999">
            <v>36</v>
          </cell>
          <cell r="X10999">
            <v>15.17</v>
          </cell>
          <cell r="Y10999" t="str">
            <v>P3</v>
          </cell>
          <cell r="Z10999" t="str">
            <v>ETP</v>
          </cell>
          <cell r="AA10999">
            <v>1</v>
          </cell>
          <cell r="AB10999" t="str">
            <v>BGE</v>
          </cell>
        </row>
        <row r="11000">
          <cell r="P11000">
            <v>42185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2002</v>
          </cell>
          <cell r="W11000">
            <v>36</v>
          </cell>
          <cell r="X11000">
            <v>11.5</v>
          </cell>
          <cell r="Y11000" t="str">
            <v>P3</v>
          </cell>
          <cell r="Z11000" t="str">
            <v>ETP</v>
          </cell>
          <cell r="AA11000">
            <v>1</v>
          </cell>
          <cell r="AB11000" t="str">
            <v>BGE</v>
          </cell>
        </row>
        <row r="11001">
          <cell r="P11001">
            <v>3989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2002</v>
          </cell>
          <cell r="W11001">
            <v>36</v>
          </cell>
          <cell r="X11001">
            <v>15.33</v>
          </cell>
          <cell r="Y11001" t="str">
            <v>P3</v>
          </cell>
          <cell r="Z11001" t="str">
            <v>ETP</v>
          </cell>
          <cell r="AA11001">
            <v>1</v>
          </cell>
          <cell r="AB11001" t="str">
            <v>BGE</v>
          </cell>
        </row>
        <row r="11002">
          <cell r="P11002">
            <v>40187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2002</v>
          </cell>
          <cell r="W11002">
            <v>36</v>
          </cell>
          <cell r="X11002">
            <v>14.58</v>
          </cell>
          <cell r="Y11002" t="str">
            <v>P3</v>
          </cell>
          <cell r="Z11002" t="str">
            <v>ETP</v>
          </cell>
          <cell r="AA11002">
            <v>1</v>
          </cell>
          <cell r="AB11002" t="str">
            <v>BGE</v>
          </cell>
        </row>
        <row r="11003">
          <cell r="P11003">
            <v>43861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2002</v>
          </cell>
          <cell r="W11003">
            <v>36</v>
          </cell>
          <cell r="X11003">
            <v>7.67</v>
          </cell>
          <cell r="Y11003" t="str">
            <v>P3</v>
          </cell>
          <cell r="Z11003" t="str">
            <v>ETP</v>
          </cell>
          <cell r="AA11003">
            <v>1</v>
          </cell>
          <cell r="AB11003" t="str">
            <v>BGE</v>
          </cell>
        </row>
        <row r="11004">
          <cell r="P11004">
            <v>43274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2002</v>
          </cell>
          <cell r="W11004">
            <v>36</v>
          </cell>
          <cell r="X11004">
            <v>10.17</v>
          </cell>
          <cell r="Y11004" t="str">
            <v>P3</v>
          </cell>
          <cell r="Z11004" t="str">
            <v>ETP</v>
          </cell>
          <cell r="AA11004">
            <v>1</v>
          </cell>
          <cell r="AB11004" t="str">
            <v>BGE</v>
          </cell>
        </row>
        <row r="11005">
          <cell r="P11005">
            <v>38404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2002</v>
          </cell>
          <cell r="W11005">
            <v>36</v>
          </cell>
          <cell r="X11005">
            <v>18.329999999999998</v>
          </cell>
          <cell r="Y11005" t="str">
            <v>P3</v>
          </cell>
          <cell r="Z11005" t="str">
            <v>ETP</v>
          </cell>
          <cell r="AA11005">
            <v>1</v>
          </cell>
          <cell r="AB11005" t="str">
            <v>BGE</v>
          </cell>
        </row>
        <row r="11006">
          <cell r="P11006">
            <v>39007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2002</v>
          </cell>
          <cell r="W11006">
            <v>36</v>
          </cell>
          <cell r="X11006">
            <v>17.579999999999998</v>
          </cell>
          <cell r="Y11006" t="str">
            <v>P3</v>
          </cell>
          <cell r="Z11006" t="str">
            <v>ETP</v>
          </cell>
          <cell r="AA11006">
            <v>1</v>
          </cell>
          <cell r="AB11006" t="str">
            <v>BGE</v>
          </cell>
        </row>
        <row r="11007">
          <cell r="P11007">
            <v>41204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2002</v>
          </cell>
          <cell r="W11007">
            <v>36</v>
          </cell>
          <cell r="X11007">
            <v>12.67</v>
          </cell>
          <cell r="Y11007" t="str">
            <v>P3</v>
          </cell>
          <cell r="Z11007" t="str">
            <v>ETP</v>
          </cell>
          <cell r="AA11007">
            <v>1</v>
          </cell>
          <cell r="AB11007" t="str">
            <v>BGE</v>
          </cell>
        </row>
        <row r="11008">
          <cell r="P11008">
            <v>41496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2002</v>
          </cell>
          <cell r="W11008">
            <v>36</v>
          </cell>
          <cell r="X11008">
            <v>12.42</v>
          </cell>
          <cell r="Y11008" t="str">
            <v>P3</v>
          </cell>
          <cell r="Z11008" t="str">
            <v>ETP</v>
          </cell>
          <cell r="AA11008">
            <v>1</v>
          </cell>
          <cell r="AB11008" t="str">
            <v>BGE</v>
          </cell>
        </row>
        <row r="11009">
          <cell r="P11009">
            <v>4216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2002</v>
          </cell>
          <cell r="W11009">
            <v>36</v>
          </cell>
          <cell r="X11009">
            <v>11.58</v>
          </cell>
          <cell r="Y11009" t="str">
            <v>P3</v>
          </cell>
          <cell r="Z11009" t="str">
            <v>ETP</v>
          </cell>
          <cell r="AA11009">
            <v>1</v>
          </cell>
          <cell r="AB11009" t="str">
            <v>BGE</v>
          </cell>
        </row>
        <row r="11010">
          <cell r="P11010">
            <v>43374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2002</v>
          </cell>
          <cell r="W11010">
            <v>36</v>
          </cell>
          <cell r="X11010">
            <v>9.92</v>
          </cell>
          <cell r="Y11010" t="str">
            <v>P3</v>
          </cell>
          <cell r="Z11010" t="str">
            <v>ETP</v>
          </cell>
          <cell r="AA11010">
            <v>1</v>
          </cell>
          <cell r="AB11010" t="str">
            <v>BGE</v>
          </cell>
        </row>
        <row r="11011">
          <cell r="P11011">
            <v>43929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2002</v>
          </cell>
          <cell r="W11011">
            <v>36</v>
          </cell>
          <cell r="X11011">
            <v>7.5</v>
          </cell>
          <cell r="Y11011" t="str">
            <v>P3</v>
          </cell>
          <cell r="Z11011" t="str">
            <v>ETP</v>
          </cell>
          <cell r="AA11011">
            <v>1</v>
          </cell>
          <cell r="AB11011" t="str">
            <v>BGE</v>
          </cell>
        </row>
        <row r="11012">
          <cell r="P11012">
            <v>46411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2002</v>
          </cell>
          <cell r="W11012">
            <v>36</v>
          </cell>
          <cell r="X11012">
            <v>1.25</v>
          </cell>
          <cell r="Y11012" t="str">
            <v>P3</v>
          </cell>
          <cell r="Z11012" t="str">
            <v>ETP</v>
          </cell>
          <cell r="AA11012">
            <v>1</v>
          </cell>
          <cell r="AB11012" t="str">
            <v>BGE</v>
          </cell>
        </row>
        <row r="11013">
          <cell r="P11013">
            <v>40665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2002</v>
          </cell>
          <cell r="W11013">
            <v>36</v>
          </cell>
          <cell r="X11013">
            <v>13.5</v>
          </cell>
          <cell r="Y11013" t="str">
            <v>P3</v>
          </cell>
          <cell r="Z11013" t="str">
            <v>ETP</v>
          </cell>
          <cell r="AA11013">
            <v>1</v>
          </cell>
          <cell r="AB11013" t="str">
            <v>BGE</v>
          </cell>
        </row>
        <row r="11014">
          <cell r="P11014">
            <v>46595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2002</v>
          </cell>
          <cell r="W11014">
            <v>36</v>
          </cell>
          <cell r="X11014">
            <v>1.08</v>
          </cell>
          <cell r="Y11014" t="str">
            <v>P3</v>
          </cell>
          <cell r="Z11014" t="str">
            <v>ETP</v>
          </cell>
          <cell r="AA11014">
            <v>1</v>
          </cell>
          <cell r="AB11014" t="str">
            <v>BGE</v>
          </cell>
        </row>
        <row r="11015">
          <cell r="P11015">
            <v>39045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2002</v>
          </cell>
          <cell r="W11015">
            <v>36</v>
          </cell>
          <cell r="X11015">
            <v>17.25</v>
          </cell>
          <cell r="Y11015" t="str">
            <v>P3</v>
          </cell>
          <cell r="Z11015" t="str">
            <v>ETP</v>
          </cell>
          <cell r="AA11015">
            <v>1</v>
          </cell>
          <cell r="AB11015" t="str">
            <v>BGE</v>
          </cell>
        </row>
        <row r="11016">
          <cell r="P11016">
            <v>45794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2002</v>
          </cell>
          <cell r="W11016">
            <v>36</v>
          </cell>
          <cell r="X11016">
            <v>1.5</v>
          </cell>
          <cell r="Y11016" t="str">
            <v>P3</v>
          </cell>
          <cell r="Z11016" t="str">
            <v>ETP</v>
          </cell>
          <cell r="AA11016">
            <v>1</v>
          </cell>
          <cell r="AB11016" t="str">
            <v>BGE</v>
          </cell>
        </row>
        <row r="11017">
          <cell r="P11017">
            <v>38543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2002</v>
          </cell>
          <cell r="W11017">
            <v>36</v>
          </cell>
          <cell r="X11017">
            <v>18.079999999999998</v>
          </cell>
          <cell r="Y11017" t="str">
            <v>P3</v>
          </cell>
          <cell r="Z11017" t="str">
            <v>ETP</v>
          </cell>
          <cell r="AA11017">
            <v>1</v>
          </cell>
          <cell r="AB11017" t="str">
            <v>BGE</v>
          </cell>
        </row>
        <row r="11018">
          <cell r="P11018">
            <v>39214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2002</v>
          </cell>
          <cell r="W11018">
            <v>36</v>
          </cell>
          <cell r="X11018">
            <v>16.75</v>
          </cell>
          <cell r="Y11018" t="str">
            <v>P3</v>
          </cell>
          <cell r="Z11018" t="str">
            <v>ETP</v>
          </cell>
          <cell r="AA11018">
            <v>1</v>
          </cell>
          <cell r="AB11018" t="str">
            <v>BGE</v>
          </cell>
        </row>
        <row r="11019">
          <cell r="P11019">
            <v>40809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2002</v>
          </cell>
          <cell r="W11019">
            <v>36</v>
          </cell>
          <cell r="X11019">
            <v>15.17</v>
          </cell>
          <cell r="Y11019" t="str">
            <v>P3</v>
          </cell>
          <cell r="Z11019" t="str">
            <v>ETP</v>
          </cell>
          <cell r="AA11019">
            <v>1</v>
          </cell>
          <cell r="AB11019" t="str">
            <v>BGE</v>
          </cell>
        </row>
        <row r="11020">
          <cell r="P11020">
            <v>39968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2002</v>
          </cell>
          <cell r="W11020">
            <v>36</v>
          </cell>
          <cell r="X11020">
            <v>14.42</v>
          </cell>
          <cell r="Y11020" t="str">
            <v>P3</v>
          </cell>
          <cell r="Z11020" t="str">
            <v>ETP</v>
          </cell>
          <cell r="AA11020">
            <v>1</v>
          </cell>
          <cell r="AB11020" t="str">
            <v>BGE</v>
          </cell>
        </row>
        <row r="11021">
          <cell r="P11021">
            <v>40849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2002</v>
          </cell>
          <cell r="W11021">
            <v>36</v>
          </cell>
          <cell r="X11021">
            <v>13.33</v>
          </cell>
          <cell r="Y11021" t="str">
            <v>P3</v>
          </cell>
          <cell r="Z11021" t="str">
            <v>ETP</v>
          </cell>
          <cell r="AA11021">
            <v>1</v>
          </cell>
          <cell r="AB11021" t="str">
            <v>BGE</v>
          </cell>
        </row>
        <row r="11022">
          <cell r="P11022">
            <v>41294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2002</v>
          </cell>
          <cell r="W11022">
            <v>36</v>
          </cell>
          <cell r="X11022">
            <v>12.58</v>
          </cell>
          <cell r="Y11022" t="str">
            <v>P3</v>
          </cell>
          <cell r="Z11022" t="str">
            <v>ETP</v>
          </cell>
          <cell r="AA11022">
            <v>1</v>
          </cell>
          <cell r="AB11022" t="str">
            <v>BGE</v>
          </cell>
        </row>
        <row r="11023">
          <cell r="P11023">
            <v>41418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2002</v>
          </cell>
          <cell r="W11023">
            <v>36</v>
          </cell>
          <cell r="X11023">
            <v>12.5</v>
          </cell>
          <cell r="Y11023" t="str">
            <v>P3</v>
          </cell>
          <cell r="Z11023" t="str">
            <v>ETP</v>
          </cell>
          <cell r="AA11023">
            <v>1</v>
          </cell>
          <cell r="AB11023" t="str">
            <v>BGE</v>
          </cell>
        </row>
        <row r="11024">
          <cell r="P11024">
            <v>43271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2002</v>
          </cell>
          <cell r="W11024">
            <v>36</v>
          </cell>
          <cell r="X11024">
            <v>10.17</v>
          </cell>
          <cell r="Y11024" t="str">
            <v>P3</v>
          </cell>
          <cell r="Z11024" t="str">
            <v>ETP</v>
          </cell>
          <cell r="AA11024">
            <v>1</v>
          </cell>
          <cell r="AB11024" t="str">
            <v>BGE</v>
          </cell>
        </row>
        <row r="11025">
          <cell r="P11025">
            <v>43251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2002</v>
          </cell>
          <cell r="W11025">
            <v>36</v>
          </cell>
          <cell r="X11025">
            <v>9.92</v>
          </cell>
          <cell r="Y11025" t="str">
            <v>P3</v>
          </cell>
          <cell r="Z11025" t="str">
            <v>ETP</v>
          </cell>
          <cell r="AA11025">
            <v>1</v>
          </cell>
          <cell r="AB11025" t="str">
            <v>BGE</v>
          </cell>
        </row>
        <row r="11026">
          <cell r="P11026">
            <v>38943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2002</v>
          </cell>
          <cell r="W11026">
            <v>36</v>
          </cell>
          <cell r="X11026">
            <v>16.25</v>
          </cell>
          <cell r="Y11026" t="str">
            <v>P3</v>
          </cell>
          <cell r="Z11026" t="str">
            <v>ETP</v>
          </cell>
          <cell r="AA11026">
            <v>1</v>
          </cell>
          <cell r="AB11026" t="str">
            <v>BGE</v>
          </cell>
        </row>
        <row r="11027">
          <cell r="P11027">
            <v>4072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2002</v>
          </cell>
          <cell r="W11027">
            <v>36</v>
          </cell>
          <cell r="X11027">
            <v>13.5</v>
          </cell>
          <cell r="Y11027" t="str">
            <v>P3</v>
          </cell>
          <cell r="Z11027" t="str">
            <v>ETP</v>
          </cell>
          <cell r="AA11027">
            <v>1</v>
          </cell>
          <cell r="AB11027" t="str">
            <v>BGE</v>
          </cell>
        </row>
        <row r="11028">
          <cell r="P11028">
            <v>42826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2002</v>
          </cell>
          <cell r="W11028">
            <v>36</v>
          </cell>
          <cell r="X11028">
            <v>10.75</v>
          </cell>
          <cell r="Y11028" t="str">
            <v>P3</v>
          </cell>
          <cell r="Z11028" t="str">
            <v>ETP</v>
          </cell>
          <cell r="AA11028">
            <v>1</v>
          </cell>
          <cell r="AB11028" t="str">
            <v>BGE</v>
          </cell>
        </row>
        <row r="11029">
          <cell r="P11029">
            <v>43686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2002</v>
          </cell>
          <cell r="W11029">
            <v>36</v>
          </cell>
          <cell r="X11029">
            <v>8.67</v>
          </cell>
          <cell r="Y11029" t="str">
            <v>P3</v>
          </cell>
          <cell r="Z11029" t="str">
            <v>ETP</v>
          </cell>
          <cell r="AA11029">
            <v>1</v>
          </cell>
          <cell r="AB11029" t="str">
            <v>BGE</v>
          </cell>
        </row>
        <row r="11030">
          <cell r="P11030">
            <v>40113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2002</v>
          </cell>
          <cell r="W11030">
            <v>36</v>
          </cell>
          <cell r="X11030">
            <v>14.67</v>
          </cell>
          <cell r="Y11030" t="str">
            <v>P3</v>
          </cell>
          <cell r="Z11030" t="str">
            <v>ETP</v>
          </cell>
          <cell r="AA11030">
            <v>1</v>
          </cell>
          <cell r="AB11030" t="str">
            <v>BGE</v>
          </cell>
        </row>
        <row r="11031">
          <cell r="P11031">
            <v>42663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2002</v>
          </cell>
          <cell r="W11031">
            <v>36</v>
          </cell>
          <cell r="X11031">
            <v>10.83</v>
          </cell>
          <cell r="Y11031" t="str">
            <v>P3</v>
          </cell>
          <cell r="Z11031" t="str">
            <v>ETP</v>
          </cell>
          <cell r="AA11031">
            <v>1</v>
          </cell>
          <cell r="AB11031" t="str">
            <v>BGE</v>
          </cell>
        </row>
        <row r="11032">
          <cell r="P11032">
            <v>42706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2002</v>
          </cell>
          <cell r="W11032">
            <v>36</v>
          </cell>
          <cell r="X11032">
            <v>10.83</v>
          </cell>
          <cell r="Y11032" t="str">
            <v>P3</v>
          </cell>
          <cell r="Z11032" t="str">
            <v>ETP</v>
          </cell>
          <cell r="AA11032">
            <v>1</v>
          </cell>
          <cell r="AB11032" t="str">
            <v>BGE</v>
          </cell>
        </row>
        <row r="11033">
          <cell r="P11033">
            <v>42934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2002</v>
          </cell>
          <cell r="W11033">
            <v>36</v>
          </cell>
          <cell r="X11033">
            <v>10.42</v>
          </cell>
          <cell r="Y11033" t="str">
            <v>P3</v>
          </cell>
          <cell r="Z11033" t="str">
            <v>ETP</v>
          </cell>
          <cell r="AA11033">
            <v>1</v>
          </cell>
          <cell r="AB11033" t="str">
            <v>BGE</v>
          </cell>
        </row>
        <row r="11034">
          <cell r="P11034">
            <v>43688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2002</v>
          </cell>
          <cell r="W11034">
            <v>36</v>
          </cell>
          <cell r="X11034">
            <v>8.67</v>
          </cell>
          <cell r="Y11034" t="str">
            <v>P3</v>
          </cell>
    